 <v>1323</v>
      </c>
      <c r="BC7032">
        <v>1174</v>
      </c>
      <c r="BD7032">
        <v>1227</v>
      </c>
      <c r="BE7032">
        <v>715</v>
      </c>
      <c r="BF7032">
        <v>1264</v>
      </c>
      <c r="BG7032">
        <v>660</v>
      </c>
      <c r="BH7032">
        <v>800</v>
      </c>
      <c r="BI7032">
        <v>1064</v>
      </c>
      <c r="BJ7032">
        <v>1231</v>
      </c>
      <c r="BK7032">
        <v>1363</v>
      </c>
      <c r="BL7032">
        <f t="shared" si="109"/>
        <v>1023.6</v>
      </c>
    </row>
    <row r="7033" spans="1:64" x14ac:dyDescent="0.25">
      <c r="A7033" t="s">
        <v>4</v>
      </c>
      <c r="B7033" t="s">
        <v>249</v>
      </c>
      <c r="C7033" t="s">
        <v>74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K7033">
        <v>2006</v>
      </c>
      <c r="BL7033">
        <f t="shared" si="109"/>
        <v>2016.8</v>
      </c>
    </row>
    <row r="7034" spans="1:64" x14ac:dyDescent="0.25">
      <c r="A7034" t="s">
        <v>4</v>
      </c>
      <c r="B7034" t="s">
        <v>249</v>
      </c>
      <c r="C7034" t="s">
        <v>75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K7034">
        <v>4849</v>
      </c>
      <c r="BL7034">
        <f t="shared" si="109"/>
        <v>4343.8</v>
      </c>
    </row>
    <row r="7035" spans="1:64" x14ac:dyDescent="0.25">
      <c r="A7035" t="s">
        <v>4</v>
      </c>
      <c r="B7035" t="s">
        <v>249</v>
      </c>
      <c r="C7035" t="s">
        <v>76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K7035">
        <v>4849</v>
      </c>
      <c r="BL7035">
        <f t="shared" si="109"/>
        <v>4343.8</v>
      </c>
    </row>
    <row r="7036" spans="1:64" x14ac:dyDescent="0.25">
      <c r="A7036" t="s">
        <v>4</v>
      </c>
      <c r="B7036" t="s">
        <v>249</v>
      </c>
      <c r="C7036" t="s">
        <v>77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f t="shared" si="109"/>
        <v>0</v>
      </c>
    </row>
    <row r="7037" spans="1:64" x14ac:dyDescent="0.25">
      <c r="A7037" t="s">
        <v>4</v>
      </c>
      <c r="B7037" t="s">
        <v>249</v>
      </c>
      <c r="C7037" t="s">
        <v>78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K7037">
        <v>19966</v>
      </c>
      <c r="BL7037">
        <f t="shared" si="109"/>
        <v>18282</v>
      </c>
    </row>
    <row r="7038" spans="1:64" x14ac:dyDescent="0.25">
      <c r="A7038" t="s">
        <v>4</v>
      </c>
      <c r="B7038" t="s">
        <v>249</v>
      </c>
      <c r="C7038" t="s">
        <v>79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f t="shared" si="109"/>
        <v>0</v>
      </c>
    </row>
    <row r="7039" spans="1:64" x14ac:dyDescent="0.25">
      <c r="A7039" t="s">
        <v>4</v>
      </c>
      <c r="B7039" t="s">
        <v>249</v>
      </c>
      <c r="C7039" t="s">
        <v>80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K7039">
        <v>19966</v>
      </c>
      <c r="BL7039">
        <f t="shared" si="109"/>
        <v>18282</v>
      </c>
    </row>
    <row r="7040" spans="1:64" x14ac:dyDescent="0.25">
      <c r="A7040" t="s">
        <v>4</v>
      </c>
      <c r="B7040" t="s">
        <v>249</v>
      </c>
      <c r="C7040" t="s">
        <v>81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f t="shared" si="109"/>
        <v>0</v>
      </c>
    </row>
    <row r="7041" spans="1:64" x14ac:dyDescent="0.25">
      <c r="A7041" t="s">
        <v>4</v>
      </c>
      <c r="B7041" t="s">
        <v>249</v>
      </c>
      <c r="C7041" t="s">
        <v>8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f t="shared" si="109"/>
        <v>0</v>
      </c>
    </row>
    <row r="7042" spans="1:64" x14ac:dyDescent="0.25">
      <c r="A7042" t="s">
        <v>4</v>
      </c>
      <c r="B7042" t="s">
        <v>249</v>
      </c>
      <c r="C7042" t="s">
        <v>8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f t="shared" si="109"/>
        <v>0</v>
      </c>
    </row>
    <row r="7043" spans="1:64" x14ac:dyDescent="0.25">
      <c r="A7043" t="s">
        <v>4</v>
      </c>
      <c r="B7043" t="s">
        <v>249</v>
      </c>
      <c r="C7043" t="s">
        <v>84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f t="shared" ref="BL7043:BL7106" si="110">AVERAGE(BG7043:BK7043)</f>
        <v>0</v>
      </c>
    </row>
    <row r="7044" spans="1:64" x14ac:dyDescent="0.25">
      <c r="A7044" t="s">
        <v>4</v>
      </c>
      <c r="B7044" t="s">
        <v>249</v>
      </c>
      <c r="C7044" t="s">
        <v>85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f t="shared" si="110"/>
        <v>0</v>
      </c>
    </row>
    <row r="7045" spans="1:64" x14ac:dyDescent="0.25">
      <c r="A7045" t="s">
        <v>4</v>
      </c>
      <c r="B7045" t="s">
        <v>249</v>
      </c>
      <c r="C7045" t="s">
        <v>86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>
        <f t="shared" si="110"/>
        <v>74733.2</v>
      </c>
    </row>
    <row r="7046" spans="1:64" x14ac:dyDescent="0.25">
      <c r="A7046" t="s">
        <v>4</v>
      </c>
      <c r="B7046" t="s">
        <v>249</v>
      </c>
      <c r="C7046" t="s">
        <v>87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>
        <f t="shared" si="110"/>
        <v>74733.2</v>
      </c>
    </row>
    <row r="7047" spans="1:64" x14ac:dyDescent="0.25">
      <c r="A7047" t="s">
        <v>4</v>
      </c>
      <c r="B7047" t="s">
        <v>249</v>
      </c>
      <c r="C7047" t="s">
        <v>8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>
        <f t="shared" si="110"/>
        <v>74733.2</v>
      </c>
    </row>
    <row r="7048" spans="1:64" x14ac:dyDescent="0.25">
      <c r="A7048" t="s">
        <v>4</v>
      </c>
      <c r="B7048" t="s">
        <v>249</v>
      </c>
      <c r="C7048" t="s">
        <v>89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K7048">
        <v>12</v>
      </c>
      <c r="BL7048">
        <f t="shared" si="110"/>
        <v>4.5999999999999996</v>
      </c>
    </row>
    <row r="7049" spans="1:64" x14ac:dyDescent="0.25">
      <c r="A7049" t="s">
        <v>4</v>
      </c>
      <c r="B7049" t="s">
        <v>249</v>
      </c>
      <c r="C7049" t="s">
        <v>9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K7049">
        <v>0</v>
      </c>
      <c r="BL7049">
        <f t="shared" si="110"/>
        <v>0.4</v>
      </c>
    </row>
    <row r="7050" spans="1:64" x14ac:dyDescent="0.25">
      <c r="A7050" t="s">
        <v>4</v>
      </c>
      <c r="B7050" t="s">
        <v>249</v>
      </c>
      <c r="C7050" t="s">
        <v>91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K7050">
        <v>4</v>
      </c>
      <c r="BL7050">
        <f t="shared" si="110"/>
        <v>2.6</v>
      </c>
    </row>
    <row r="7051" spans="1:64" x14ac:dyDescent="0.25">
      <c r="A7051" t="s">
        <v>4</v>
      </c>
      <c r="B7051" t="s">
        <v>249</v>
      </c>
      <c r="C7051" t="s">
        <v>92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K7051">
        <v>16</v>
      </c>
      <c r="BL7051">
        <f t="shared" si="110"/>
        <v>7.6</v>
      </c>
    </row>
    <row r="7052" spans="1:64" x14ac:dyDescent="0.25">
      <c r="A7052" t="s">
        <v>4</v>
      </c>
      <c r="B7052" t="s">
        <v>249</v>
      </c>
      <c r="C7052" t="s">
        <v>9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K7052">
        <v>16</v>
      </c>
      <c r="BL7052">
        <f t="shared" si="110"/>
        <v>7.6</v>
      </c>
    </row>
    <row r="7053" spans="1:64" x14ac:dyDescent="0.25">
      <c r="A7053" t="s">
        <v>4</v>
      </c>
      <c r="B7053" t="s">
        <v>249</v>
      </c>
      <c r="C7053" t="s">
        <v>94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K7053">
        <v>43</v>
      </c>
      <c r="BL7053">
        <f t="shared" si="110"/>
        <v>44.6</v>
      </c>
    </row>
    <row r="7054" spans="1:64" x14ac:dyDescent="0.25">
      <c r="A7054" t="s">
        <v>4</v>
      </c>
      <c r="B7054" t="s">
        <v>249</v>
      </c>
      <c r="C7054" t="s">
        <v>95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924</v>
      </c>
      <c r="BI7054">
        <v>59962</v>
      </c>
      <c r="BJ7054">
        <v>65895</v>
      </c>
      <c r="BK7054">
        <v>62282</v>
      </c>
      <c r="BL7054">
        <f t="shared" si="110"/>
        <v>58106.400000000001</v>
      </c>
    </row>
    <row r="7055" spans="1:64" x14ac:dyDescent="0.25">
      <c r="A7055" t="s">
        <v>4</v>
      </c>
      <c r="B7055" t="s">
        <v>249</v>
      </c>
      <c r="C7055" t="s">
        <v>96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678</v>
      </c>
      <c r="BI7055">
        <v>67870</v>
      </c>
      <c r="BJ7055">
        <v>66299</v>
      </c>
      <c r="BK7055">
        <v>66251</v>
      </c>
      <c r="BL7055">
        <f t="shared" si="110"/>
        <v>68980</v>
      </c>
    </row>
    <row r="7056" spans="1:64" x14ac:dyDescent="0.25">
      <c r="A7056" t="s">
        <v>4</v>
      </c>
      <c r="B7056" t="s">
        <v>249</v>
      </c>
      <c r="C7056" t="s">
        <v>97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373</v>
      </c>
      <c r="BI7056">
        <v>69742</v>
      </c>
      <c r="BJ7056">
        <v>73101</v>
      </c>
      <c r="BK7056">
        <v>68608</v>
      </c>
      <c r="BL7056">
        <f t="shared" si="110"/>
        <v>68519.199999999997</v>
      </c>
    </row>
    <row r="7057" spans="1:64" x14ac:dyDescent="0.25">
      <c r="A7057" t="s">
        <v>4</v>
      </c>
      <c r="B7057" t="s">
        <v>249</v>
      </c>
      <c r="C7057" t="s">
        <v>9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9019</v>
      </c>
      <c r="BI7057">
        <v>197621</v>
      </c>
      <c r="BJ7057">
        <v>205341</v>
      </c>
      <c r="BK7057">
        <v>197183</v>
      </c>
      <c r="BL7057">
        <f t="shared" si="110"/>
        <v>195650.2</v>
      </c>
    </row>
    <row r="7058" spans="1:64" x14ac:dyDescent="0.25">
      <c r="A7058" t="s">
        <v>4</v>
      </c>
      <c r="B7058" t="s">
        <v>249</v>
      </c>
      <c r="C7058" t="s">
        <v>99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9019</v>
      </c>
      <c r="BI7058">
        <v>197621</v>
      </c>
      <c r="BJ7058">
        <v>205341</v>
      </c>
      <c r="BK7058">
        <v>197183</v>
      </c>
      <c r="BL7058">
        <f t="shared" si="110"/>
        <v>195650.2</v>
      </c>
    </row>
    <row r="7059" spans="1:64" x14ac:dyDescent="0.25">
      <c r="A7059" t="s">
        <v>4</v>
      </c>
      <c r="B7059" t="s">
        <v>249</v>
      </c>
      <c r="C7059" t="s">
        <v>10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K7059">
        <v>1042</v>
      </c>
      <c r="BL7059">
        <f t="shared" si="110"/>
        <v>1109.2</v>
      </c>
    </row>
    <row r="7060" spans="1:64" x14ac:dyDescent="0.25">
      <c r="A7060" t="s">
        <v>4</v>
      </c>
      <c r="B7060" t="s">
        <v>249</v>
      </c>
      <c r="C7060" t="s">
        <v>101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9</v>
      </c>
      <c r="BF7060">
        <v>799</v>
      </c>
      <c r="BG7060">
        <v>764</v>
      </c>
      <c r="BH7060">
        <v>795</v>
      </c>
      <c r="BI7060">
        <v>862</v>
      </c>
      <c r="BJ7060">
        <v>878</v>
      </c>
      <c r="BK7060">
        <v>856</v>
      </c>
      <c r="BL7060">
        <f t="shared" si="110"/>
        <v>831</v>
      </c>
    </row>
    <row r="7061" spans="1:64" x14ac:dyDescent="0.25">
      <c r="A7061" t="s">
        <v>4</v>
      </c>
      <c r="B7061" t="s">
        <v>249</v>
      </c>
      <c r="C7061" t="s">
        <v>102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67</v>
      </c>
      <c r="BF7061">
        <v>1872</v>
      </c>
      <c r="BG7061">
        <v>1942</v>
      </c>
      <c r="BH7061">
        <v>1945</v>
      </c>
      <c r="BI7061">
        <v>1975</v>
      </c>
      <c r="BJ7061">
        <v>1940</v>
      </c>
      <c r="BK7061">
        <v>1898</v>
      </c>
      <c r="BL7061">
        <f t="shared" si="110"/>
        <v>1940</v>
      </c>
    </row>
    <row r="7062" spans="1:64" x14ac:dyDescent="0.25">
      <c r="A7062" t="s">
        <v>4</v>
      </c>
      <c r="B7062" t="s">
        <v>249</v>
      </c>
      <c r="C7062" t="s">
        <v>10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67</v>
      </c>
      <c r="BF7062">
        <v>1872</v>
      </c>
      <c r="BG7062">
        <v>1942</v>
      </c>
      <c r="BH7062">
        <v>1945</v>
      </c>
      <c r="BI7062">
        <v>1975</v>
      </c>
      <c r="BJ7062">
        <v>1940</v>
      </c>
      <c r="BK7062">
        <v>1898</v>
      </c>
      <c r="BL7062">
        <f t="shared" si="110"/>
        <v>1940</v>
      </c>
    </row>
    <row r="7063" spans="1:64" x14ac:dyDescent="0.25">
      <c r="A7063" t="s">
        <v>4</v>
      </c>
      <c r="B7063" t="s">
        <v>249</v>
      </c>
      <c r="C7063" t="s">
        <v>104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K7063">
        <v>0</v>
      </c>
      <c r="BL7063">
        <f t="shared" si="110"/>
        <v>0</v>
      </c>
    </row>
    <row r="7064" spans="1:64" x14ac:dyDescent="0.25">
      <c r="A7064" t="s">
        <v>4</v>
      </c>
      <c r="B7064" t="s">
        <v>249</v>
      </c>
      <c r="C7064" t="s">
        <v>1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K7064">
        <v>141008</v>
      </c>
      <c r="BL7064">
        <f t="shared" si="110"/>
        <v>137729.79999999999</v>
      </c>
    </row>
    <row r="7065" spans="1:64" x14ac:dyDescent="0.25">
      <c r="A7065" t="s">
        <v>4</v>
      </c>
      <c r="B7065" t="s">
        <v>249</v>
      </c>
      <c r="C7065" t="s">
        <v>106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K7065">
        <v>4391</v>
      </c>
      <c r="BL7065">
        <f t="shared" si="110"/>
        <v>4315.6000000000004</v>
      </c>
    </row>
    <row r="7066" spans="1:64" x14ac:dyDescent="0.25">
      <c r="A7066" t="s">
        <v>4</v>
      </c>
      <c r="B7066" t="s">
        <v>249</v>
      </c>
      <c r="C7066" t="s">
        <v>10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K7066">
        <v>2377</v>
      </c>
      <c r="BL7066">
        <f t="shared" si="110"/>
        <v>2297.4</v>
      </c>
    </row>
    <row r="7067" spans="1:64" x14ac:dyDescent="0.25">
      <c r="A7067" t="s">
        <v>4</v>
      </c>
      <c r="B7067" t="s">
        <v>249</v>
      </c>
      <c r="C7067" t="s">
        <v>108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K7067">
        <v>147776</v>
      </c>
      <c r="BL7067">
        <f t="shared" si="110"/>
        <v>144342.79999999999</v>
      </c>
    </row>
    <row r="7068" spans="1:64" x14ac:dyDescent="0.25">
      <c r="A7068" t="s">
        <v>4</v>
      </c>
      <c r="B7068" t="s">
        <v>249</v>
      </c>
      <c r="C7068" t="s">
        <v>109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K7068">
        <v>147776</v>
      </c>
      <c r="BL7068">
        <f t="shared" si="110"/>
        <v>144342.79999999999</v>
      </c>
    </row>
    <row r="7069" spans="1:64" x14ac:dyDescent="0.25">
      <c r="A7069" t="s">
        <v>4</v>
      </c>
      <c r="B7069" t="s">
        <v>249</v>
      </c>
      <c r="C7069" t="s">
        <v>110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K7069">
        <v>137074</v>
      </c>
      <c r="BL7069">
        <f t="shared" si="110"/>
        <v>134035.79999999999</v>
      </c>
    </row>
    <row r="7070" spans="1:64" x14ac:dyDescent="0.25">
      <c r="A7070" t="s">
        <v>4</v>
      </c>
      <c r="B7070" t="s">
        <v>249</v>
      </c>
      <c r="C7070" t="s">
        <v>111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K7070">
        <v>0</v>
      </c>
      <c r="BL7070">
        <f t="shared" si="110"/>
        <v>0</v>
      </c>
    </row>
    <row r="7071" spans="1:64" x14ac:dyDescent="0.25">
      <c r="A7071" t="s">
        <v>4</v>
      </c>
      <c r="B7071" t="s">
        <v>249</v>
      </c>
      <c r="C7071" t="s">
        <v>11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K7071">
        <v>0</v>
      </c>
      <c r="BL7071">
        <f t="shared" si="110"/>
        <v>0</v>
      </c>
    </row>
    <row r="7072" spans="1:64" x14ac:dyDescent="0.25">
      <c r="A7072" t="s">
        <v>4</v>
      </c>
      <c r="B7072" t="s">
        <v>249</v>
      </c>
      <c r="C7072" t="s">
        <v>113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20</v>
      </c>
      <c r="BJ7072">
        <v>5366</v>
      </c>
      <c r="BK7072">
        <v>5718</v>
      </c>
      <c r="BL7072">
        <f t="shared" si="110"/>
        <v>5619.2</v>
      </c>
    </row>
    <row r="7073" spans="1:64" x14ac:dyDescent="0.25">
      <c r="A7073" t="s">
        <v>4</v>
      </c>
      <c r="B7073" t="s">
        <v>249</v>
      </c>
      <c r="C7073" t="s">
        <v>114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K7073">
        <v>36642</v>
      </c>
      <c r="BL7073">
        <f t="shared" si="110"/>
        <v>33508.199999999997</v>
      </c>
    </row>
    <row r="7074" spans="1:64" x14ac:dyDescent="0.25">
      <c r="A7074" t="s">
        <v>4</v>
      </c>
      <c r="B7074" t="s">
        <v>249</v>
      </c>
      <c r="C7074" t="s">
        <v>11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K7074">
        <v>201667</v>
      </c>
      <c r="BL7074">
        <f t="shared" si="110"/>
        <v>210065.4</v>
      </c>
    </row>
    <row r="7075" spans="1:64" x14ac:dyDescent="0.25">
      <c r="A7075" t="s">
        <v>4</v>
      </c>
      <c r="B7075" t="s">
        <v>249</v>
      </c>
      <c r="C7075" t="s">
        <v>116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K7075">
        <v>21537</v>
      </c>
      <c r="BL7075">
        <f t="shared" si="110"/>
        <v>19995</v>
      </c>
    </row>
    <row r="7076" spans="1:64" x14ac:dyDescent="0.25">
      <c r="A7076" t="s">
        <v>4</v>
      </c>
      <c r="B7076" t="s">
        <v>249</v>
      </c>
      <c r="C7076" t="s">
        <v>117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K7076">
        <v>49909</v>
      </c>
      <c r="BL7076">
        <f t="shared" si="110"/>
        <v>42995.199999999997</v>
      </c>
    </row>
    <row r="7077" spans="1:64" x14ac:dyDescent="0.25">
      <c r="A7077" t="s">
        <v>4</v>
      </c>
      <c r="B7077" t="s">
        <v>249</v>
      </c>
      <c r="C7077" t="s">
        <v>118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309</v>
      </c>
      <c r="BJ7077">
        <v>310875</v>
      </c>
      <c r="BK7077">
        <v>315473</v>
      </c>
      <c r="BL7077">
        <f t="shared" si="110"/>
        <v>312182.40000000002</v>
      </c>
    </row>
    <row r="7078" spans="1:64" x14ac:dyDescent="0.25">
      <c r="A7078" t="s">
        <v>4</v>
      </c>
      <c r="B7078" t="s">
        <v>249</v>
      </c>
      <c r="C7078" t="s">
        <v>119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8</v>
      </c>
      <c r="BI7078">
        <v>103</v>
      </c>
      <c r="BJ7078">
        <v>103</v>
      </c>
      <c r="BK7078">
        <v>102</v>
      </c>
      <c r="BL7078">
        <f t="shared" si="110"/>
        <v>105</v>
      </c>
    </row>
    <row r="7079" spans="1:64" x14ac:dyDescent="0.25">
      <c r="A7079" t="s">
        <v>4</v>
      </c>
      <c r="B7079" t="s">
        <v>249</v>
      </c>
      <c r="C7079" t="s">
        <v>120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67</v>
      </c>
      <c r="BJ7079">
        <v>103566</v>
      </c>
      <c r="BK7079">
        <v>113806</v>
      </c>
      <c r="BL7079">
        <f t="shared" si="110"/>
        <v>102117</v>
      </c>
    </row>
    <row r="7080" spans="1:64" x14ac:dyDescent="0.25">
      <c r="A7080" t="s">
        <v>4</v>
      </c>
      <c r="B7080" t="s">
        <v>249</v>
      </c>
      <c r="C7080" t="s">
        <v>121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309</v>
      </c>
      <c r="BJ7080">
        <v>310875</v>
      </c>
      <c r="BK7080">
        <v>315473</v>
      </c>
      <c r="BL7080">
        <f t="shared" si="110"/>
        <v>312182.40000000002</v>
      </c>
    </row>
    <row r="7081" spans="1:64" x14ac:dyDescent="0.25">
      <c r="A7081" t="s">
        <v>4</v>
      </c>
      <c r="B7081" t="s">
        <v>249</v>
      </c>
      <c r="C7081" t="s">
        <v>12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K7081">
        <v>0</v>
      </c>
      <c r="BL7081">
        <f t="shared" si="110"/>
        <v>0</v>
      </c>
    </row>
    <row r="7082" spans="1:64" x14ac:dyDescent="0.25">
      <c r="A7082" t="s">
        <v>4</v>
      </c>
      <c r="B7082" t="s">
        <v>249</v>
      </c>
      <c r="C7082" t="s">
        <v>123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K7082">
        <v>0</v>
      </c>
      <c r="BL7082">
        <f t="shared" si="110"/>
        <v>0</v>
      </c>
    </row>
    <row r="7083" spans="1:64" x14ac:dyDescent="0.25">
      <c r="A7083" t="s">
        <v>4</v>
      </c>
      <c r="B7083" t="s">
        <v>249</v>
      </c>
      <c r="C7083" t="s">
        <v>124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K7083">
        <v>0</v>
      </c>
      <c r="BL7083">
        <f t="shared" si="110"/>
        <v>0</v>
      </c>
    </row>
    <row r="7084" spans="1:64" x14ac:dyDescent="0.25">
      <c r="A7084" t="s">
        <v>4</v>
      </c>
      <c r="B7084" t="s">
        <v>249</v>
      </c>
      <c r="C7084" t="s">
        <v>125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1384</v>
      </c>
      <c r="BJ7084">
        <v>1281</v>
      </c>
      <c r="BK7084">
        <v>1326</v>
      </c>
      <c r="BL7084">
        <f t="shared" si="110"/>
        <v>1066.4000000000001</v>
      </c>
    </row>
    <row r="7085" spans="1:64" x14ac:dyDescent="0.25">
      <c r="A7085" t="s">
        <v>4</v>
      </c>
      <c r="B7085" t="s">
        <v>249</v>
      </c>
      <c r="C7085" t="s">
        <v>126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1384</v>
      </c>
      <c r="BJ7085">
        <v>1281</v>
      </c>
      <c r="BK7085">
        <v>1326</v>
      </c>
      <c r="BL7085">
        <f t="shared" si="110"/>
        <v>1066.4000000000001</v>
      </c>
    </row>
    <row r="7086" spans="1:64" x14ac:dyDescent="0.25">
      <c r="A7086" t="s">
        <v>4</v>
      </c>
      <c r="B7086" t="s">
        <v>249</v>
      </c>
      <c r="C7086" t="s">
        <v>127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1384</v>
      </c>
      <c r="BJ7086">
        <v>1281</v>
      </c>
      <c r="BK7086">
        <v>1326</v>
      </c>
      <c r="BL7086">
        <f t="shared" si="110"/>
        <v>1066.4000000000001</v>
      </c>
    </row>
    <row r="7087" spans="1:64" x14ac:dyDescent="0.25">
      <c r="A7087" t="s">
        <v>4</v>
      </c>
      <c r="B7087" t="s">
        <v>249</v>
      </c>
      <c r="C7087" t="s">
        <v>128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55</v>
      </c>
      <c r="BF7087">
        <v>10184</v>
      </c>
      <c r="BG7087">
        <v>10116</v>
      </c>
      <c r="BH7087">
        <v>8864</v>
      </c>
      <c r="BI7087">
        <v>10680</v>
      </c>
      <c r="BJ7087">
        <v>10003</v>
      </c>
      <c r="BK7087">
        <v>9380</v>
      </c>
      <c r="BL7087">
        <f t="shared" si="110"/>
        <v>9808.6</v>
      </c>
    </row>
    <row r="7088" spans="1:64" x14ac:dyDescent="0.25">
      <c r="A7088" t="s">
        <v>4</v>
      </c>
      <c r="B7088" t="s">
        <v>249</v>
      </c>
      <c r="C7088" t="s">
        <v>129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2004</v>
      </c>
      <c r="BF7088">
        <v>11587</v>
      </c>
      <c r="BG7088">
        <v>11491</v>
      </c>
      <c r="BH7088">
        <v>10208</v>
      </c>
      <c r="BI7088">
        <v>11986</v>
      </c>
      <c r="BJ7088">
        <v>11293</v>
      </c>
      <c r="BK7088">
        <v>10671</v>
      </c>
      <c r="BL7088">
        <f t="shared" si="110"/>
        <v>11129.8</v>
      </c>
    </row>
    <row r="7089" spans="1:64" x14ac:dyDescent="0.25">
      <c r="A7089" t="s">
        <v>4</v>
      </c>
      <c r="B7089" t="s">
        <v>249</v>
      </c>
      <c r="C7089" t="s">
        <v>130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2004</v>
      </c>
      <c r="BF7089">
        <v>11587</v>
      </c>
      <c r="BG7089">
        <v>11491</v>
      </c>
      <c r="BH7089">
        <v>10208</v>
      </c>
      <c r="BI7089">
        <v>11986</v>
      </c>
      <c r="BJ7089">
        <v>11293</v>
      </c>
      <c r="BK7089">
        <v>10671</v>
      </c>
      <c r="BL7089">
        <f t="shared" si="110"/>
        <v>11129.8</v>
      </c>
    </row>
    <row r="7090" spans="1:64" x14ac:dyDescent="0.25">
      <c r="A7090" t="s">
        <v>4</v>
      </c>
      <c r="B7090" t="s">
        <v>249</v>
      </c>
      <c r="C7090" t="s">
        <v>131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4</v>
      </c>
      <c r="BD7090">
        <v>236293</v>
      </c>
      <c r="BE7090">
        <v>243182</v>
      </c>
      <c r="BF7090">
        <v>240833</v>
      </c>
      <c r="BG7090">
        <v>244310</v>
      </c>
      <c r="BH7090">
        <v>255725</v>
      </c>
      <c r="BI7090">
        <v>265901</v>
      </c>
      <c r="BJ7090">
        <v>267837</v>
      </c>
      <c r="BK7090">
        <v>267701</v>
      </c>
      <c r="BL7090">
        <f t="shared" si="110"/>
        <v>260294.8</v>
      </c>
    </row>
    <row r="7091" spans="1:64" x14ac:dyDescent="0.25">
      <c r="A7091" t="s">
        <v>4</v>
      </c>
      <c r="B7091" t="s">
        <v>249</v>
      </c>
      <c r="C7091" t="s">
        <v>132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K7091">
        <v>8432</v>
      </c>
      <c r="BL7091">
        <f t="shared" si="110"/>
        <v>8187.6</v>
      </c>
    </row>
    <row r="7092" spans="1:64" x14ac:dyDescent="0.25">
      <c r="A7092" t="s">
        <v>4</v>
      </c>
      <c r="B7092" t="s">
        <v>249</v>
      </c>
      <c r="C7092" t="s">
        <v>133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K7092">
        <v>142</v>
      </c>
      <c r="BL7092">
        <f t="shared" si="110"/>
        <v>135.19999999999999</v>
      </c>
    </row>
    <row r="7093" spans="1:64" x14ac:dyDescent="0.25">
      <c r="A7093" t="s">
        <v>4</v>
      </c>
      <c r="B7093" t="s">
        <v>249</v>
      </c>
      <c r="C7093" t="s">
        <v>134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7</v>
      </c>
      <c r="BF7093">
        <v>32440</v>
      </c>
      <c r="BG7093">
        <v>16516</v>
      </c>
      <c r="BH7093">
        <v>29321</v>
      </c>
      <c r="BI7093">
        <v>35442</v>
      </c>
      <c r="BJ7093">
        <v>36817</v>
      </c>
      <c r="BK7093">
        <v>35314</v>
      </c>
      <c r="BL7093">
        <f t="shared" si="110"/>
        <v>30682</v>
      </c>
    </row>
    <row r="7094" spans="1:64" x14ac:dyDescent="0.25">
      <c r="A7094" t="s">
        <v>4</v>
      </c>
      <c r="B7094" t="s">
        <v>249</v>
      </c>
      <c r="C7094" t="s">
        <v>135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K7094">
        <v>2276</v>
      </c>
      <c r="BL7094">
        <f t="shared" si="110"/>
        <v>2247.4</v>
      </c>
    </row>
    <row r="7095" spans="1:64" x14ac:dyDescent="0.25">
      <c r="A7095" t="s">
        <v>4</v>
      </c>
      <c r="B7095" t="s">
        <v>249</v>
      </c>
      <c r="C7095" t="s">
        <v>136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96</v>
      </c>
      <c r="BF7095">
        <v>278342</v>
      </c>
      <c r="BG7095">
        <v>271143</v>
      </c>
      <c r="BH7095">
        <v>295173</v>
      </c>
      <c r="BI7095">
        <v>312119</v>
      </c>
      <c r="BJ7095">
        <v>315437</v>
      </c>
      <c r="BK7095">
        <v>313866</v>
      </c>
      <c r="BL7095">
        <f t="shared" si="110"/>
        <v>301547.59999999998</v>
      </c>
    </row>
    <row r="7096" spans="1:64" x14ac:dyDescent="0.25">
      <c r="A7096" t="s">
        <v>4</v>
      </c>
      <c r="B7096" t="s">
        <v>249</v>
      </c>
      <c r="C7096" t="s">
        <v>13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K7096">
        <v>102</v>
      </c>
      <c r="BL7096">
        <f t="shared" si="110"/>
        <v>101.4</v>
      </c>
    </row>
    <row r="7097" spans="1:64" x14ac:dyDescent="0.25">
      <c r="A7097" t="s">
        <v>4</v>
      </c>
      <c r="B7097" t="s">
        <v>249</v>
      </c>
      <c r="C7097" t="s">
        <v>138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97</v>
      </c>
      <c r="BF7097">
        <v>278175</v>
      </c>
      <c r="BG7097">
        <v>270964</v>
      </c>
      <c r="BH7097">
        <v>295049</v>
      </c>
      <c r="BI7097">
        <v>312011</v>
      </c>
      <c r="BJ7097">
        <v>315314</v>
      </c>
      <c r="BK7097">
        <v>313723</v>
      </c>
      <c r="BL7097">
        <f t="shared" si="110"/>
        <v>301412.2</v>
      </c>
    </row>
    <row r="7098" spans="1:64" x14ac:dyDescent="0.25">
      <c r="A7098" t="s">
        <v>4</v>
      </c>
      <c r="B7098" t="s">
        <v>249</v>
      </c>
      <c r="C7098" t="s">
        <v>139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K7098">
        <v>0</v>
      </c>
      <c r="BL7098">
        <f t="shared" si="110"/>
        <v>0</v>
      </c>
    </row>
    <row r="7099" spans="1:64" x14ac:dyDescent="0.25">
      <c r="A7099" t="s">
        <v>4</v>
      </c>
      <c r="B7099" t="s">
        <v>249</v>
      </c>
      <c r="C7099" t="s">
        <v>14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K7099">
        <v>0</v>
      </c>
      <c r="BL7099">
        <f t="shared" si="110"/>
        <v>0</v>
      </c>
    </row>
    <row r="7100" spans="1:64" x14ac:dyDescent="0.25">
      <c r="A7100" t="s">
        <v>4</v>
      </c>
      <c r="B7100" t="s">
        <v>249</v>
      </c>
      <c r="C7100" t="s">
        <v>141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K7100">
        <v>0</v>
      </c>
      <c r="BL7100">
        <f t="shared" si="110"/>
        <v>0</v>
      </c>
    </row>
    <row r="7101" spans="1:64" x14ac:dyDescent="0.25">
      <c r="A7101" t="s">
        <v>4</v>
      </c>
      <c r="B7101" t="s">
        <v>249</v>
      </c>
      <c r="C7101" t="s">
        <v>142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K7101">
        <v>0</v>
      </c>
      <c r="BL7101">
        <f t="shared" si="110"/>
        <v>0</v>
      </c>
    </row>
    <row r="7102" spans="1:64" x14ac:dyDescent="0.25">
      <c r="A7102" t="s">
        <v>4</v>
      </c>
      <c r="B7102" t="s">
        <v>249</v>
      </c>
      <c r="C7102" t="s">
        <v>143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K7102">
        <v>0</v>
      </c>
      <c r="BL7102">
        <f t="shared" si="110"/>
        <v>0</v>
      </c>
    </row>
    <row r="7103" spans="1:64" x14ac:dyDescent="0.25">
      <c r="A7103" t="s">
        <v>4</v>
      </c>
      <c r="B7103" t="s">
        <v>249</v>
      </c>
      <c r="C7103" t="s">
        <v>144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K7103">
        <v>0</v>
      </c>
      <c r="BL7103">
        <f t="shared" si="110"/>
        <v>0</v>
      </c>
    </row>
    <row r="7104" spans="1:64" x14ac:dyDescent="0.25">
      <c r="A7104" t="s">
        <v>4</v>
      </c>
      <c r="B7104" t="s">
        <v>249</v>
      </c>
      <c r="C7104" t="s">
        <v>145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203</v>
      </c>
      <c r="BF7104">
        <v>269614</v>
      </c>
      <c r="BG7104">
        <v>261261</v>
      </c>
      <c r="BH7104">
        <v>284050</v>
      </c>
      <c r="BI7104">
        <v>300660</v>
      </c>
      <c r="BJ7104">
        <v>303800</v>
      </c>
      <c r="BK7104">
        <v>302108</v>
      </c>
      <c r="BL7104">
        <f t="shared" si="110"/>
        <v>290375.8</v>
      </c>
    </row>
    <row r="7105" spans="1:64" x14ac:dyDescent="0.25">
      <c r="A7105" t="s">
        <v>4</v>
      </c>
      <c r="B7105" t="s">
        <v>249</v>
      </c>
      <c r="C7105" t="s">
        <v>14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f t="shared" si="110"/>
        <v>0</v>
      </c>
    </row>
    <row r="7106" spans="1:64" x14ac:dyDescent="0.25">
      <c r="A7106" t="s">
        <v>4</v>
      </c>
      <c r="B7106" t="s">
        <v>249</v>
      </c>
      <c r="C7106" t="s">
        <v>147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K7106">
        <v>0</v>
      </c>
      <c r="BL7106">
        <f t="shared" si="110"/>
        <v>0</v>
      </c>
    </row>
    <row r="7107" spans="1:64" x14ac:dyDescent="0.25">
      <c r="A7107" t="s">
        <v>4</v>
      </c>
      <c r="B7107" t="s">
        <v>249</v>
      </c>
      <c r="C7107" t="s">
        <v>148</v>
      </c>
      <c r="BB7107">
        <v>50</v>
      </c>
      <c r="BC7107">
        <v>49</v>
      </c>
      <c r="BD7107">
        <v>42</v>
      </c>
      <c r="BE7107">
        <v>47</v>
      </c>
      <c r="BF7107">
        <v>126</v>
      </c>
      <c r="BG7107">
        <v>88</v>
      </c>
      <c r="BH7107">
        <v>121</v>
      </c>
      <c r="BI7107">
        <v>120</v>
      </c>
      <c r="BJ7107">
        <v>66</v>
      </c>
      <c r="BK7107">
        <v>20</v>
      </c>
      <c r="BL7107">
        <f t="shared" ref="BL7107:BL7170" si="111">AVERAGE(BG7107:BK7107)</f>
        <v>83</v>
      </c>
    </row>
    <row r="7108" spans="1:64" x14ac:dyDescent="0.25">
      <c r="A7108" t="s">
        <v>4</v>
      </c>
      <c r="B7108" t="s">
        <v>249</v>
      </c>
      <c r="C7108" t="s">
        <v>14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K7108">
        <v>1459</v>
      </c>
      <c r="BL7108">
        <f t="shared" si="111"/>
        <v>1220</v>
      </c>
    </row>
    <row r="7109" spans="1:64" x14ac:dyDescent="0.25">
      <c r="A7109" t="s">
        <v>4</v>
      </c>
      <c r="B7109" t="s">
        <v>249</v>
      </c>
      <c r="C7109" t="s">
        <v>150</v>
      </c>
      <c r="BB7109">
        <v>1323</v>
      </c>
      <c r="BC7109">
        <v>1174</v>
      </c>
      <c r="BD7109">
        <v>1227</v>
      </c>
      <c r="BE7109">
        <v>715</v>
      </c>
      <c r="BF7109">
        <v>1264</v>
      </c>
      <c r="BG7109">
        <v>660</v>
      </c>
      <c r="BH7109">
        <v>800</v>
      </c>
      <c r="BI7109">
        <v>1064</v>
      </c>
      <c r="BJ7109">
        <v>1231</v>
      </c>
      <c r="BK7109">
        <v>1363</v>
      </c>
      <c r="BL7109">
        <f t="shared" si="111"/>
        <v>1023.6</v>
      </c>
    </row>
    <row r="7110" spans="1:64" x14ac:dyDescent="0.25">
      <c r="A7110" t="s">
        <v>4</v>
      </c>
      <c r="B7110" t="s">
        <v>249</v>
      </c>
      <c r="C7110" t="s">
        <v>151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K7110">
        <v>2006</v>
      </c>
      <c r="BL7110">
        <f t="shared" si="111"/>
        <v>2016.8</v>
      </c>
    </row>
    <row r="7111" spans="1:64" x14ac:dyDescent="0.25">
      <c r="A7111" t="s">
        <v>4</v>
      </c>
      <c r="B7111" t="s">
        <v>249</v>
      </c>
      <c r="C7111" t="s">
        <v>152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K7111">
        <v>4849</v>
      </c>
      <c r="BL7111">
        <f t="shared" si="111"/>
        <v>4343.8</v>
      </c>
    </row>
    <row r="7112" spans="1:64" x14ac:dyDescent="0.25">
      <c r="A7112" t="s">
        <v>4</v>
      </c>
      <c r="B7112" t="s">
        <v>249</v>
      </c>
      <c r="C7112" t="s">
        <v>15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K7112">
        <v>4849</v>
      </c>
      <c r="BL7112">
        <f t="shared" si="111"/>
        <v>4343.8</v>
      </c>
    </row>
    <row r="7113" spans="1:64" x14ac:dyDescent="0.25">
      <c r="A7113" t="s">
        <v>4</v>
      </c>
      <c r="B7113" t="s">
        <v>249</v>
      </c>
      <c r="C7113" t="s">
        <v>154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f t="shared" si="111"/>
        <v>0</v>
      </c>
    </row>
    <row r="7114" spans="1:64" x14ac:dyDescent="0.25">
      <c r="A7114" t="s">
        <v>4</v>
      </c>
      <c r="B7114" t="s">
        <v>249</v>
      </c>
      <c r="C7114" t="s">
        <v>15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f t="shared" si="111"/>
        <v>0</v>
      </c>
    </row>
    <row r="7115" spans="1:64" x14ac:dyDescent="0.25">
      <c r="A7115" t="s">
        <v>4</v>
      </c>
      <c r="B7115" t="s">
        <v>249</v>
      </c>
      <c r="C7115" t="s">
        <v>156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3</v>
      </c>
      <c r="BG7115">
        <v>85250</v>
      </c>
      <c r="BH7115">
        <v>99710</v>
      </c>
      <c r="BI7115">
        <v>109585</v>
      </c>
      <c r="BJ7115">
        <v>117290</v>
      </c>
      <c r="BK7115">
        <v>125084</v>
      </c>
      <c r="BL7115">
        <f t="shared" si="111"/>
        <v>107383.8</v>
      </c>
    </row>
    <row r="7116" spans="1:64" x14ac:dyDescent="0.25">
      <c r="A7116" t="s">
        <v>4</v>
      </c>
      <c r="B7116" t="s">
        <v>249</v>
      </c>
      <c r="C7116" t="s">
        <v>157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K7116">
        <v>0</v>
      </c>
      <c r="BL7116">
        <f t="shared" si="111"/>
        <v>0</v>
      </c>
    </row>
    <row r="7117" spans="1:64" x14ac:dyDescent="0.25">
      <c r="A7117" t="s">
        <v>4</v>
      </c>
      <c r="B7117" t="s">
        <v>249</v>
      </c>
      <c r="C7117" t="s">
        <v>158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K7117">
        <v>0</v>
      </c>
      <c r="BL7117">
        <f t="shared" si="111"/>
        <v>0</v>
      </c>
    </row>
    <row r="7118" spans="1:64" x14ac:dyDescent="0.25">
      <c r="A7118" t="s">
        <v>4</v>
      </c>
      <c r="B7118" t="s">
        <v>249</v>
      </c>
      <c r="C7118" t="s">
        <v>159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f t="shared" si="111"/>
        <v>0</v>
      </c>
    </row>
    <row r="7119" spans="1:64" x14ac:dyDescent="0.25">
      <c r="A7119" t="s">
        <v>4</v>
      </c>
      <c r="B7119" t="s">
        <v>249</v>
      </c>
      <c r="C7119" t="s">
        <v>160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K7119">
        <v>0</v>
      </c>
      <c r="BL7119">
        <f t="shared" si="111"/>
        <v>0</v>
      </c>
    </row>
    <row r="7120" spans="1:64" x14ac:dyDescent="0.25">
      <c r="A7120" t="s">
        <v>4</v>
      </c>
      <c r="B7120" t="s">
        <v>249</v>
      </c>
      <c r="C7120" t="s">
        <v>161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f t="shared" si="111"/>
        <v>0</v>
      </c>
    </row>
    <row r="7121" spans="1:64" x14ac:dyDescent="0.25">
      <c r="A7121" t="s">
        <v>4</v>
      </c>
      <c r="B7121" t="s">
        <v>249</v>
      </c>
      <c r="C7121" t="s">
        <v>162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K7121">
        <v>0</v>
      </c>
      <c r="BL7121">
        <f t="shared" si="111"/>
        <v>0</v>
      </c>
    </row>
    <row r="7122" spans="1:64" x14ac:dyDescent="0.25">
      <c r="A7122" t="s">
        <v>4</v>
      </c>
      <c r="B7122" t="s">
        <v>249</v>
      </c>
      <c r="C7122" t="s">
        <v>163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K7122">
        <v>0</v>
      </c>
      <c r="BL7122">
        <f t="shared" si="111"/>
        <v>0</v>
      </c>
    </row>
    <row r="7123" spans="1:64" x14ac:dyDescent="0.25">
      <c r="A7123" t="s">
        <v>4</v>
      </c>
      <c r="B7123" t="s">
        <v>249</v>
      </c>
      <c r="C7123" t="s">
        <v>164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f t="shared" si="111"/>
        <v>0</v>
      </c>
    </row>
    <row r="7124" spans="1:64" x14ac:dyDescent="0.25">
      <c r="A7124" t="s">
        <v>4</v>
      </c>
      <c r="B7124" t="s">
        <v>249</v>
      </c>
      <c r="C7124" t="s">
        <v>165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K7124">
        <v>0</v>
      </c>
      <c r="BL7124">
        <f t="shared" si="111"/>
        <v>0</v>
      </c>
    </row>
    <row r="7125" spans="1:64" x14ac:dyDescent="0.25">
      <c r="A7125" t="s">
        <v>4</v>
      </c>
      <c r="B7125" t="s">
        <v>249</v>
      </c>
      <c r="C7125" t="s">
        <v>16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K7125">
        <v>0</v>
      </c>
      <c r="BL7125">
        <f t="shared" si="111"/>
        <v>0</v>
      </c>
    </row>
    <row r="7126" spans="1:64" x14ac:dyDescent="0.25">
      <c r="A7126" t="s">
        <v>4</v>
      </c>
      <c r="B7126" t="s">
        <v>249</v>
      </c>
      <c r="C7126" t="s">
        <v>167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K7126">
        <v>0</v>
      </c>
      <c r="BL7126">
        <f t="shared" si="111"/>
        <v>0</v>
      </c>
    </row>
    <row r="7127" spans="1:64" x14ac:dyDescent="0.25">
      <c r="A7127" t="s">
        <v>4</v>
      </c>
      <c r="B7127" t="s">
        <v>249</v>
      </c>
      <c r="C7127" t="s">
        <v>16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K7127">
        <v>164</v>
      </c>
      <c r="BL7127">
        <f t="shared" si="111"/>
        <v>169</v>
      </c>
    </row>
    <row r="7128" spans="1:64" x14ac:dyDescent="0.25">
      <c r="A7128" t="s">
        <v>4</v>
      </c>
      <c r="B7128" t="s">
        <v>249</v>
      </c>
      <c r="C7128" t="s">
        <v>169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1205</v>
      </c>
      <c r="BJ7128">
        <v>1105</v>
      </c>
      <c r="BK7128">
        <v>1148</v>
      </c>
      <c r="BL7128">
        <f t="shared" si="111"/>
        <v>892.2</v>
      </c>
    </row>
    <row r="7129" spans="1:64" x14ac:dyDescent="0.25">
      <c r="A7129" t="s">
        <v>4</v>
      </c>
      <c r="B7129" t="s">
        <v>249</v>
      </c>
      <c r="C7129" t="s">
        <v>17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K7129">
        <v>1561</v>
      </c>
      <c r="BL7129">
        <f t="shared" si="111"/>
        <v>1436.6</v>
      </c>
    </row>
    <row r="7130" spans="1:64" x14ac:dyDescent="0.25">
      <c r="A7130" t="s">
        <v>4</v>
      </c>
      <c r="B7130" t="s">
        <v>249</v>
      </c>
      <c r="C7130" t="s">
        <v>171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K7130">
        <v>42242</v>
      </c>
      <c r="BL7130">
        <f t="shared" si="111"/>
        <v>33084.400000000001</v>
      </c>
    </row>
    <row r="7131" spans="1:64" x14ac:dyDescent="0.25">
      <c r="A7131" t="s">
        <v>4</v>
      </c>
      <c r="B7131" t="s">
        <v>249</v>
      </c>
      <c r="C7131" t="s">
        <v>172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K7131">
        <v>359</v>
      </c>
      <c r="BL7131">
        <f t="shared" si="111"/>
        <v>268.2</v>
      </c>
    </row>
    <row r="7132" spans="1:64" x14ac:dyDescent="0.25">
      <c r="A7132" t="s">
        <v>4</v>
      </c>
      <c r="B7132" t="s">
        <v>249</v>
      </c>
      <c r="C7132" t="s">
        <v>173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28</v>
      </c>
      <c r="BG7132">
        <v>1957</v>
      </c>
      <c r="BH7132">
        <v>3379</v>
      </c>
      <c r="BI7132">
        <v>3711</v>
      </c>
      <c r="BJ7132">
        <v>4317</v>
      </c>
      <c r="BK7132">
        <v>5809</v>
      </c>
      <c r="BL7132">
        <f t="shared" si="111"/>
        <v>3834.6</v>
      </c>
    </row>
    <row r="7133" spans="1:64" x14ac:dyDescent="0.25">
      <c r="A7133" t="s">
        <v>4</v>
      </c>
      <c r="B7133" t="s">
        <v>249</v>
      </c>
      <c r="C7133" t="s">
        <v>17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0</v>
      </c>
      <c r="BG7133">
        <v>18216</v>
      </c>
      <c r="BH7133">
        <v>33324</v>
      </c>
      <c r="BI7133">
        <v>43060</v>
      </c>
      <c r="BJ7133">
        <v>48548</v>
      </c>
      <c r="BK7133">
        <v>49970</v>
      </c>
      <c r="BL7133">
        <f t="shared" si="111"/>
        <v>38623.599999999999</v>
      </c>
    </row>
    <row r="7134" spans="1:64" x14ac:dyDescent="0.25">
      <c r="A7134" t="s">
        <v>4</v>
      </c>
      <c r="B7134" t="s">
        <v>249</v>
      </c>
      <c r="C7134" t="s">
        <v>175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1</v>
      </c>
      <c r="BG7134">
        <v>3212</v>
      </c>
      <c r="BH7134">
        <v>5067</v>
      </c>
      <c r="BI7134">
        <v>5499</v>
      </c>
      <c r="BJ7134">
        <v>6190</v>
      </c>
      <c r="BK7134">
        <v>7728</v>
      </c>
      <c r="BL7134">
        <f t="shared" si="111"/>
        <v>5539.2</v>
      </c>
    </row>
    <row r="7135" spans="1:64" x14ac:dyDescent="0.25">
      <c r="A7135" t="s">
        <v>4</v>
      </c>
      <c r="B7135" t="s">
        <v>249</v>
      </c>
      <c r="C7135" t="s">
        <v>176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2</v>
      </c>
      <c r="BF7135">
        <v>246992</v>
      </c>
      <c r="BG7135">
        <v>250288</v>
      </c>
      <c r="BH7135">
        <v>261783</v>
      </c>
      <c r="BI7135">
        <v>271098</v>
      </c>
      <c r="BJ7135">
        <v>273277</v>
      </c>
      <c r="BK7135">
        <v>273489</v>
      </c>
      <c r="BL7135">
        <f t="shared" si="111"/>
        <v>265987</v>
      </c>
    </row>
    <row r="7136" spans="1:64" x14ac:dyDescent="0.25">
      <c r="A7136" t="s">
        <v>4</v>
      </c>
      <c r="B7136" t="s">
        <v>249</v>
      </c>
      <c r="C7136" t="s">
        <v>177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</v>
      </c>
      <c r="BD7136">
        <v>88.7</v>
      </c>
      <c r="BE7136">
        <v>89.7</v>
      </c>
      <c r="BF7136">
        <v>87.6</v>
      </c>
      <c r="BG7136">
        <v>87.3</v>
      </c>
      <c r="BH7136">
        <v>89.7</v>
      </c>
      <c r="BI7136">
        <v>91.2</v>
      </c>
      <c r="BJ7136">
        <v>90.2</v>
      </c>
      <c r="BK7136">
        <v>88.5</v>
      </c>
      <c r="BL7136">
        <f t="shared" si="111"/>
        <v>89.38</v>
      </c>
    </row>
    <row r="7137" spans="1:64" x14ac:dyDescent="0.25">
      <c r="A7137" t="s">
        <v>4</v>
      </c>
      <c r="B7137" t="s">
        <v>249</v>
      </c>
      <c r="C7137" t="s">
        <v>17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506</v>
      </c>
      <c r="BI7137">
        <v>142277</v>
      </c>
      <c r="BJ7137">
        <v>152855</v>
      </c>
      <c r="BK7137">
        <v>153879</v>
      </c>
      <c r="BL7137">
        <f t="shared" si="111"/>
        <v>140389.6</v>
      </c>
    </row>
    <row r="7138" spans="1:64" x14ac:dyDescent="0.25">
      <c r="A7138" t="s">
        <v>4</v>
      </c>
      <c r="B7138" t="s">
        <v>249</v>
      </c>
      <c r="C7138" t="s">
        <v>179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8</v>
      </c>
      <c r="BG7138">
        <v>43.4</v>
      </c>
      <c r="BH7138">
        <v>44</v>
      </c>
      <c r="BI7138">
        <v>47.9</v>
      </c>
      <c r="BJ7138">
        <v>50.4</v>
      </c>
      <c r="BK7138">
        <v>49.8</v>
      </c>
      <c r="BL7138">
        <f t="shared" si="111"/>
        <v>47.1</v>
      </c>
    </row>
    <row r="7139" spans="1:64" x14ac:dyDescent="0.25">
      <c r="A7139" t="s">
        <v>4</v>
      </c>
      <c r="B7139" t="s">
        <v>249</v>
      </c>
      <c r="C7139" t="s">
        <v>180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K7139">
        <v>329230</v>
      </c>
      <c r="BL7139">
        <f t="shared" si="111"/>
        <v>322741.2</v>
      </c>
    </row>
    <row r="7140" spans="1:64" x14ac:dyDescent="0.25">
      <c r="A7140" t="s">
        <v>4</v>
      </c>
      <c r="B7140" t="s">
        <v>249</v>
      </c>
      <c r="C7140" t="s">
        <v>18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61</v>
      </c>
      <c r="BF7140">
        <v>182938</v>
      </c>
      <c r="BG7140">
        <v>164296</v>
      </c>
      <c r="BH7140">
        <v>172447</v>
      </c>
      <c r="BI7140">
        <v>172892</v>
      </c>
      <c r="BJ7140">
        <v>173320</v>
      </c>
      <c r="BK7140">
        <v>173068</v>
      </c>
      <c r="BL7140">
        <f t="shared" si="111"/>
        <v>171204.6</v>
      </c>
    </row>
    <row r="7141" spans="1:64" x14ac:dyDescent="0.25">
      <c r="A7141" t="s">
        <v>4</v>
      </c>
      <c r="B7141" t="s">
        <v>249</v>
      </c>
      <c r="C7141" t="s">
        <v>182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.1</v>
      </c>
      <c r="BI7141">
        <v>58.2</v>
      </c>
      <c r="BJ7141">
        <v>57.2</v>
      </c>
      <c r="BK7141">
        <v>56</v>
      </c>
      <c r="BL7141">
        <f t="shared" si="111"/>
        <v>57.56</v>
      </c>
    </row>
    <row r="7142" spans="1:64" x14ac:dyDescent="0.25">
      <c r="A7142" t="s">
        <v>4</v>
      </c>
      <c r="B7142" t="s">
        <v>249</v>
      </c>
      <c r="C7142" t="s">
        <v>18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2</v>
      </c>
      <c r="BG7142">
        <v>151763</v>
      </c>
      <c r="BH7142">
        <v>158158</v>
      </c>
      <c r="BI7142">
        <v>164779</v>
      </c>
      <c r="BJ7142">
        <v>171840</v>
      </c>
      <c r="BK7142">
        <v>173543</v>
      </c>
      <c r="BL7142">
        <f t="shared" si="111"/>
        <v>164016.6</v>
      </c>
    </row>
    <row r="7143" spans="1:64" x14ac:dyDescent="0.25">
      <c r="A7143" t="s">
        <v>4</v>
      </c>
      <c r="B7143" t="s">
        <v>249</v>
      </c>
      <c r="C7143" t="s">
        <v>184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</v>
      </c>
      <c r="BD7143">
        <v>55.6</v>
      </c>
      <c r="BE7143">
        <v>57.5</v>
      </c>
      <c r="BF7143">
        <v>53.6</v>
      </c>
      <c r="BG7143">
        <v>52.9</v>
      </c>
      <c r="BH7143">
        <v>54.2</v>
      </c>
      <c r="BI7143">
        <v>55.4</v>
      </c>
      <c r="BJ7143">
        <v>56.7</v>
      </c>
      <c r="BK7143">
        <v>56.1</v>
      </c>
      <c r="BL7143">
        <f t="shared" si="111"/>
        <v>55.06</v>
      </c>
    </row>
    <row r="7144" spans="1:64" x14ac:dyDescent="0.25">
      <c r="A7144" t="s">
        <v>4</v>
      </c>
      <c r="B7144" t="s">
        <v>249</v>
      </c>
      <c r="C7144" t="s">
        <v>18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86</v>
      </c>
      <c r="BF7144">
        <v>701721</v>
      </c>
      <c r="BG7144">
        <v>690778</v>
      </c>
      <c r="BH7144">
        <v>720894</v>
      </c>
      <c r="BI7144">
        <v>751047</v>
      </c>
      <c r="BJ7144">
        <v>771292</v>
      </c>
      <c r="BK7144">
        <v>773979</v>
      </c>
      <c r="BL7144">
        <f t="shared" si="111"/>
        <v>741598</v>
      </c>
    </row>
    <row r="7145" spans="1:64" x14ac:dyDescent="0.25">
      <c r="A7145" t="s">
        <v>4</v>
      </c>
      <c r="B7145" t="s">
        <v>249</v>
      </c>
      <c r="C7145" t="s">
        <v>186</v>
      </c>
      <c r="AO7145">
        <v>6.3</v>
      </c>
      <c r="AP7145">
        <v>6.16</v>
      </c>
      <c r="AQ7145">
        <v>5.99</v>
      </c>
      <c r="AR7145">
        <v>5.93</v>
      </c>
      <c r="AS7145">
        <v>5.93</v>
      </c>
      <c r="AT7145">
        <v>5.69</v>
      </c>
      <c r="AU7145">
        <v>5.67</v>
      </c>
      <c r="AV7145">
        <v>5.36</v>
      </c>
      <c r="AW7145">
        <v>5.08</v>
      </c>
      <c r="AX7145">
        <v>5.15</v>
      </c>
      <c r="AY7145">
        <v>5.08</v>
      </c>
      <c r="AZ7145">
        <v>5.03</v>
      </c>
      <c r="BA7145">
        <v>5.12</v>
      </c>
      <c r="BB7145">
        <v>5.38</v>
      </c>
      <c r="BC7145">
        <v>5.27</v>
      </c>
      <c r="BD7145">
        <v>5.33</v>
      </c>
      <c r="BE7145">
        <v>5.46</v>
      </c>
      <c r="BF7145">
        <v>5.42</v>
      </c>
      <c r="BG7145">
        <v>5.12</v>
      </c>
      <c r="BH7145">
        <v>5.2</v>
      </c>
      <c r="BI7145">
        <v>5.23</v>
      </c>
      <c r="BJ7145">
        <v>5.15</v>
      </c>
      <c r="BK7145">
        <v>5.03</v>
      </c>
      <c r="BL7145">
        <f t="shared" si="111"/>
        <v>5.1460000000000008</v>
      </c>
    </row>
    <row r="7146" spans="1:64" x14ac:dyDescent="0.25">
      <c r="A7146" t="s">
        <v>4</v>
      </c>
      <c r="B7146" t="s">
        <v>249</v>
      </c>
      <c r="C7146" t="s">
        <v>187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1</v>
      </c>
      <c r="BE7146">
        <v>252.4</v>
      </c>
      <c r="BF7146">
        <v>248.9</v>
      </c>
      <c r="BG7146">
        <v>240.8</v>
      </c>
      <c r="BH7146">
        <v>246.9</v>
      </c>
      <c r="BI7146">
        <v>252.7</v>
      </c>
      <c r="BJ7146">
        <v>254.5</v>
      </c>
      <c r="BK7146">
        <v>250.4</v>
      </c>
      <c r="BL7146">
        <f t="shared" si="111"/>
        <v>249.06000000000003</v>
      </c>
    </row>
    <row r="7147" spans="1:64" x14ac:dyDescent="0.25">
      <c r="A7147" t="s">
        <v>4</v>
      </c>
      <c r="B7147" t="s">
        <v>249</v>
      </c>
      <c r="C7147" t="s">
        <v>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3</v>
      </c>
      <c r="BD7147">
        <v>680934</v>
      </c>
      <c r="BE7147">
        <v>700886</v>
      </c>
      <c r="BF7147">
        <v>701721</v>
      </c>
      <c r="BG7147">
        <v>690778</v>
      </c>
      <c r="BH7147">
        <v>720895</v>
      </c>
      <c r="BI7147">
        <v>751047</v>
      </c>
      <c r="BJ7147">
        <v>771292</v>
      </c>
      <c r="BK7147">
        <v>773979</v>
      </c>
      <c r="BL7147">
        <f t="shared" si="111"/>
        <v>741598.2</v>
      </c>
    </row>
    <row r="7148" spans="1:64" x14ac:dyDescent="0.25">
      <c r="A7148" t="s">
        <v>4</v>
      </c>
      <c r="B7148" t="s">
        <v>249</v>
      </c>
      <c r="C7148" t="s">
        <v>189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5</v>
      </c>
      <c r="BF7148">
        <v>246945</v>
      </c>
      <c r="BG7148">
        <v>250244</v>
      </c>
      <c r="BH7148">
        <v>261739</v>
      </c>
      <c r="BI7148">
        <v>271051</v>
      </c>
      <c r="BJ7148">
        <v>273231</v>
      </c>
      <c r="BK7148">
        <v>273446</v>
      </c>
      <c r="BL7148">
        <f t="shared" si="111"/>
        <v>265942.2</v>
      </c>
    </row>
    <row r="7149" spans="1:64" x14ac:dyDescent="0.25">
      <c r="A7149" t="s">
        <v>4</v>
      </c>
      <c r="B7149" t="s">
        <v>249</v>
      </c>
      <c r="C7149" t="s">
        <v>190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K7149">
        <v>91598</v>
      </c>
      <c r="BL7149">
        <f t="shared" si="111"/>
        <v>82283.399999999994</v>
      </c>
    </row>
    <row r="7150" spans="1:64" x14ac:dyDescent="0.25">
      <c r="A7150" t="s">
        <v>4</v>
      </c>
      <c r="B7150" t="s">
        <v>249</v>
      </c>
      <c r="C7150" t="s">
        <v>191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11</v>
      </c>
      <c r="BF7150">
        <v>104344</v>
      </c>
      <c r="BG7150">
        <v>90494</v>
      </c>
      <c r="BH7150">
        <v>101769</v>
      </c>
      <c r="BI7150">
        <v>105022</v>
      </c>
      <c r="BJ7150">
        <v>107021</v>
      </c>
      <c r="BK7150">
        <v>106818</v>
      </c>
      <c r="BL7150">
        <f t="shared" si="111"/>
        <v>102224.8</v>
      </c>
    </row>
    <row r="7151" spans="1:64" x14ac:dyDescent="0.25">
      <c r="A7151" t="s">
        <v>4</v>
      </c>
      <c r="B7151" t="s">
        <v>249</v>
      </c>
      <c r="C7151" t="s">
        <v>192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3</v>
      </c>
      <c r="BG7151">
        <v>86991</v>
      </c>
      <c r="BH7151">
        <v>91785</v>
      </c>
      <c r="BI7151">
        <v>95038</v>
      </c>
      <c r="BJ7151">
        <v>98739</v>
      </c>
      <c r="BK7151">
        <v>104935</v>
      </c>
      <c r="BL7151">
        <f t="shared" si="111"/>
        <v>95497.600000000006</v>
      </c>
    </row>
    <row r="7152" spans="1:64" x14ac:dyDescent="0.25">
      <c r="A7152" t="s">
        <v>4</v>
      </c>
      <c r="B7152" t="s">
        <v>249</v>
      </c>
      <c r="C7152" t="s">
        <v>193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9</v>
      </c>
      <c r="BF7152">
        <v>500979</v>
      </c>
      <c r="BG7152">
        <v>501691</v>
      </c>
      <c r="BH7152">
        <v>531876</v>
      </c>
      <c r="BI7152">
        <v>553426</v>
      </c>
      <c r="BJ7152">
        <v>565950</v>
      </c>
      <c r="BK7152">
        <v>576796</v>
      </c>
      <c r="BL7152">
        <f t="shared" si="111"/>
        <v>545947.80000000005</v>
      </c>
    </row>
    <row r="7153" spans="1:64" x14ac:dyDescent="0.25">
      <c r="A7153" t="s">
        <v>4</v>
      </c>
      <c r="B7153" t="s">
        <v>249</v>
      </c>
      <c r="C7153" t="s">
        <v>19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5</v>
      </c>
      <c r="BE7153">
        <v>2777</v>
      </c>
      <c r="BF7153">
        <v>2819</v>
      </c>
      <c r="BG7153">
        <v>2869</v>
      </c>
      <c r="BH7153">
        <v>2920</v>
      </c>
      <c r="BI7153">
        <v>2972</v>
      </c>
      <c r="BJ7153">
        <v>3031</v>
      </c>
      <c r="BK7153">
        <v>3091</v>
      </c>
      <c r="BL7153">
        <f t="shared" si="111"/>
        <v>2976.6</v>
      </c>
    </row>
    <row r="7154" spans="1:64" x14ac:dyDescent="0.25">
      <c r="A7154" t="s">
        <v>4</v>
      </c>
      <c r="B7154" t="s">
        <v>249</v>
      </c>
      <c r="C7154" t="s">
        <v>19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K7154">
        <v>14</v>
      </c>
      <c r="BL7154">
        <f t="shared" si="111"/>
        <v>4.8</v>
      </c>
    </row>
    <row r="7155" spans="1:64" x14ac:dyDescent="0.25">
      <c r="A7155" t="s">
        <v>4</v>
      </c>
      <c r="B7155" t="s">
        <v>249</v>
      </c>
      <c r="C7155" t="s">
        <v>196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f t="shared" si="111"/>
        <v>0</v>
      </c>
    </row>
    <row r="7156" spans="1:64" x14ac:dyDescent="0.25">
      <c r="A7156" t="s">
        <v>4</v>
      </c>
      <c r="B7156" t="s">
        <v>249</v>
      </c>
      <c r="C7156" t="s">
        <v>197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K7156">
        <v>389</v>
      </c>
      <c r="BL7156">
        <f t="shared" si="111"/>
        <v>348.8</v>
      </c>
    </row>
    <row r="7157" spans="1:64" x14ac:dyDescent="0.25">
      <c r="A7157" t="s">
        <v>4</v>
      </c>
      <c r="B7157" t="s">
        <v>249</v>
      </c>
      <c r="C7157" t="s">
        <v>198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K7157">
        <v>0</v>
      </c>
      <c r="BL7157">
        <f t="shared" si="111"/>
        <v>0</v>
      </c>
    </row>
    <row r="7158" spans="1:64" x14ac:dyDescent="0.25">
      <c r="A7158" t="s">
        <v>4</v>
      </c>
      <c r="B7158" t="s">
        <v>249</v>
      </c>
      <c r="C7158" t="s">
        <v>19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15</v>
      </c>
      <c r="BJ7158">
        <v>114</v>
      </c>
      <c r="BK7158">
        <v>114</v>
      </c>
      <c r="BL7158">
        <f t="shared" si="111"/>
        <v>130.6</v>
      </c>
    </row>
    <row r="7159" spans="1:64" x14ac:dyDescent="0.25">
      <c r="A7159" t="s">
        <v>4</v>
      </c>
      <c r="B7159" t="s">
        <v>249</v>
      </c>
      <c r="C7159" t="s">
        <v>200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15</v>
      </c>
      <c r="BI7159">
        <v>1862</v>
      </c>
      <c r="BJ7159">
        <v>2744</v>
      </c>
      <c r="BK7159">
        <v>2688</v>
      </c>
      <c r="BL7159">
        <f t="shared" si="111"/>
        <v>2204</v>
      </c>
    </row>
    <row r="7160" spans="1:64" x14ac:dyDescent="0.25">
      <c r="A7160" t="s">
        <v>4</v>
      </c>
      <c r="B7160" t="s">
        <v>249</v>
      </c>
      <c r="C7160" t="s">
        <v>20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91</v>
      </c>
      <c r="BI7160">
        <v>2318</v>
      </c>
      <c r="BJ7160">
        <v>3270</v>
      </c>
      <c r="BK7160">
        <v>3191</v>
      </c>
      <c r="BL7160">
        <f t="shared" si="111"/>
        <v>2683.2</v>
      </c>
    </row>
    <row r="7161" spans="1:64" x14ac:dyDescent="0.25">
      <c r="A7161" t="s">
        <v>4</v>
      </c>
      <c r="B7161" t="s">
        <v>249</v>
      </c>
      <c r="C7161" t="s">
        <v>202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K7161">
        <v>0</v>
      </c>
      <c r="BL7161">
        <f t="shared" si="111"/>
        <v>0</v>
      </c>
    </row>
    <row r="7162" spans="1:64" x14ac:dyDescent="0.25">
      <c r="A7162" t="s">
        <v>4</v>
      </c>
      <c r="B7162" t="s">
        <v>249</v>
      </c>
      <c r="C7162" t="s">
        <v>203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K7162">
        <v>904</v>
      </c>
      <c r="BL7162">
        <f t="shared" si="111"/>
        <v>717.8</v>
      </c>
    </row>
    <row r="7163" spans="1:64" x14ac:dyDescent="0.25">
      <c r="A7163" t="s">
        <v>4</v>
      </c>
      <c r="B7163" t="s">
        <v>249</v>
      </c>
      <c r="C7163" t="s">
        <v>204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5</v>
      </c>
      <c r="BJ7163">
        <v>5</v>
      </c>
      <c r="BK7163">
        <v>5</v>
      </c>
      <c r="BL7163">
        <f t="shared" si="111"/>
        <v>4.2</v>
      </c>
    </row>
    <row r="7164" spans="1:64" x14ac:dyDescent="0.25">
      <c r="A7164" t="s">
        <v>4</v>
      </c>
      <c r="B7164" t="s">
        <v>249</v>
      </c>
      <c r="C7164" t="s">
        <v>205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3</v>
      </c>
      <c r="BJ7164">
        <v>799</v>
      </c>
      <c r="BK7164">
        <v>909</v>
      </c>
      <c r="BL7164">
        <f t="shared" si="111"/>
        <v>722</v>
      </c>
    </row>
    <row r="7165" spans="1:64" x14ac:dyDescent="0.25">
      <c r="A7165" t="s">
        <v>4</v>
      </c>
      <c r="B7165" t="s">
        <v>249</v>
      </c>
      <c r="C7165" t="s">
        <v>206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K7165">
        <v>389</v>
      </c>
      <c r="BL7165">
        <f t="shared" si="111"/>
        <v>348.8</v>
      </c>
    </row>
    <row r="7166" spans="1:64" x14ac:dyDescent="0.25">
      <c r="A7166" t="s">
        <v>4</v>
      </c>
      <c r="B7166" t="s">
        <v>249</v>
      </c>
      <c r="C7166" t="s">
        <v>207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K7166">
        <v>904</v>
      </c>
      <c r="BL7166">
        <f t="shared" si="111"/>
        <v>717.8</v>
      </c>
    </row>
    <row r="7167" spans="1:64" x14ac:dyDescent="0.25">
      <c r="A7167" t="s">
        <v>4</v>
      </c>
      <c r="B7167" t="s">
        <v>249</v>
      </c>
      <c r="C7167" t="s">
        <v>208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19</v>
      </c>
      <c r="BJ7167">
        <v>118</v>
      </c>
      <c r="BK7167">
        <v>118</v>
      </c>
      <c r="BL7167">
        <f t="shared" si="111"/>
        <v>134.19999999999999</v>
      </c>
    </row>
    <row r="7168" spans="1:64" x14ac:dyDescent="0.25">
      <c r="A7168" t="s">
        <v>4</v>
      </c>
      <c r="B7168" t="s">
        <v>249</v>
      </c>
      <c r="C7168" t="s">
        <v>209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63</v>
      </c>
      <c r="BI7168">
        <v>3161</v>
      </c>
      <c r="BJ7168">
        <v>4069</v>
      </c>
      <c r="BK7168">
        <v>4099</v>
      </c>
      <c r="BL7168">
        <f t="shared" si="111"/>
        <v>3404.8</v>
      </c>
    </row>
    <row r="7169" spans="1:64" x14ac:dyDescent="0.25">
      <c r="A7169" t="s">
        <v>4</v>
      </c>
      <c r="B7169" t="s">
        <v>249</v>
      </c>
      <c r="C7169" t="s">
        <v>210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94</v>
      </c>
      <c r="BI7169">
        <v>2323</v>
      </c>
      <c r="BJ7169">
        <v>3275</v>
      </c>
      <c r="BK7169">
        <v>3195</v>
      </c>
      <c r="BL7169">
        <f t="shared" si="111"/>
        <v>2687.2</v>
      </c>
    </row>
    <row r="7170" spans="1:64" x14ac:dyDescent="0.25">
      <c r="A7170" t="s">
        <v>4</v>
      </c>
      <c r="B7170" t="s">
        <v>249</v>
      </c>
      <c r="C7170" t="s">
        <v>211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f t="shared" si="111"/>
        <v>0</v>
      </c>
    </row>
    <row r="7171" spans="1:64" x14ac:dyDescent="0.25">
      <c r="A7171" t="s">
        <v>4</v>
      </c>
      <c r="B7171" t="s">
        <v>249</v>
      </c>
      <c r="C7171" t="s">
        <v>21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K7171">
        <v>0</v>
      </c>
      <c r="BL7171">
        <f t="shared" ref="BL7171:BL7234" si="112">AVERAGE(BG7171:BK7171)</f>
        <v>0</v>
      </c>
    </row>
    <row r="7172" spans="1:64" x14ac:dyDescent="0.25">
      <c r="A7172" t="s">
        <v>4</v>
      </c>
      <c r="B7172" t="s">
        <v>249</v>
      </c>
      <c r="C7172" t="s">
        <v>213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K7172">
        <v>2933</v>
      </c>
      <c r="BL7172">
        <f t="shared" si="112"/>
        <v>3033.4</v>
      </c>
    </row>
    <row r="7173" spans="1:64" x14ac:dyDescent="0.25">
      <c r="A7173" t="s">
        <v>4</v>
      </c>
      <c r="B7173" t="s">
        <v>249</v>
      </c>
      <c r="C7173" t="s">
        <v>214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K7173">
        <v>0</v>
      </c>
      <c r="BL7173">
        <f t="shared" si="112"/>
        <v>0</v>
      </c>
    </row>
    <row r="7174" spans="1:64" x14ac:dyDescent="0.25">
      <c r="A7174" t="s">
        <v>4</v>
      </c>
      <c r="B7174" t="s">
        <v>249</v>
      </c>
      <c r="C7174" t="s">
        <v>215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K7174">
        <v>2933</v>
      </c>
      <c r="BL7174">
        <f t="shared" si="112"/>
        <v>3033.4</v>
      </c>
    </row>
    <row r="7175" spans="1:64" x14ac:dyDescent="0.25">
      <c r="A7175" t="s">
        <v>4</v>
      </c>
      <c r="B7175" t="s">
        <v>249</v>
      </c>
      <c r="C7175" t="s">
        <v>2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f t="shared" si="112"/>
        <v>0</v>
      </c>
    </row>
    <row r="7176" spans="1:64" x14ac:dyDescent="0.25">
      <c r="A7176" t="s">
        <v>4</v>
      </c>
      <c r="B7176" t="s">
        <v>250</v>
      </c>
      <c r="C7176" t="s">
        <v>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f t="shared" si="112"/>
        <v>0</v>
      </c>
    </row>
    <row r="7177" spans="1:64" x14ac:dyDescent="0.25">
      <c r="A7177" t="s">
        <v>4</v>
      </c>
      <c r="B7177" t="s">
        <v>250</v>
      </c>
      <c r="C7177" t="s">
        <v>7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>
        <f t="shared" si="112"/>
        <v>38667.800000000003</v>
      </c>
    </row>
    <row r="7178" spans="1:64" x14ac:dyDescent="0.25">
      <c r="A7178" t="s">
        <v>4</v>
      </c>
      <c r="B7178" t="s">
        <v>250</v>
      </c>
      <c r="C7178" t="s">
        <v>8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>
        <f t="shared" si="112"/>
        <v>38667.800000000003</v>
      </c>
    </row>
    <row r="7179" spans="1:64" x14ac:dyDescent="0.25">
      <c r="A7179" t="s">
        <v>4</v>
      </c>
      <c r="B7179" t="s">
        <v>250</v>
      </c>
      <c r="C7179" t="s">
        <v>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>
        <f t="shared" si="112"/>
        <v>38667.800000000003</v>
      </c>
    </row>
    <row r="7180" spans="1:64" x14ac:dyDescent="0.25">
      <c r="A7180" t="s">
        <v>4</v>
      </c>
      <c r="B7180" t="s">
        <v>250</v>
      </c>
      <c r="C7180" t="s">
        <v>10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K7180">
        <v>438</v>
      </c>
      <c r="BL7180">
        <f t="shared" si="112"/>
        <v>398</v>
      </c>
    </row>
    <row r="7181" spans="1:64" x14ac:dyDescent="0.25">
      <c r="A7181" t="s">
        <v>4</v>
      </c>
      <c r="B7181" t="s">
        <v>250</v>
      </c>
      <c r="C7181" t="s">
        <v>1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K7181">
        <v>438</v>
      </c>
      <c r="BL7181">
        <f t="shared" si="112"/>
        <v>398</v>
      </c>
    </row>
    <row r="7182" spans="1:64" x14ac:dyDescent="0.25">
      <c r="A7182" t="s">
        <v>4</v>
      </c>
      <c r="B7182" t="s">
        <v>250</v>
      </c>
      <c r="C7182" t="s">
        <v>12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K7182">
        <v>438</v>
      </c>
      <c r="BL7182">
        <f t="shared" si="112"/>
        <v>398</v>
      </c>
    </row>
    <row r="7183" spans="1:64" x14ac:dyDescent="0.25">
      <c r="A7183" t="s">
        <v>4</v>
      </c>
      <c r="B7183" t="s">
        <v>250</v>
      </c>
      <c r="C7183" t="s">
        <v>13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K7183">
        <v>9889</v>
      </c>
      <c r="BL7183">
        <f t="shared" si="112"/>
        <v>8303.4</v>
      </c>
    </row>
    <row r="7184" spans="1:64" x14ac:dyDescent="0.25">
      <c r="A7184" t="s">
        <v>4</v>
      </c>
      <c r="B7184" t="s">
        <v>250</v>
      </c>
      <c r="C7184" t="s">
        <v>14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K7184">
        <v>0</v>
      </c>
      <c r="BL7184">
        <f t="shared" si="112"/>
        <v>0</v>
      </c>
    </row>
    <row r="7185" spans="1:64" x14ac:dyDescent="0.25">
      <c r="A7185" t="s">
        <v>4</v>
      </c>
      <c r="B7185" t="s">
        <v>250</v>
      </c>
      <c r="C7185" t="s">
        <v>15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K7185">
        <v>9889</v>
      </c>
      <c r="BL7185">
        <f t="shared" si="112"/>
        <v>8303.4</v>
      </c>
    </row>
    <row r="7186" spans="1:64" x14ac:dyDescent="0.25">
      <c r="A7186" t="s">
        <v>4</v>
      </c>
      <c r="B7186" t="s">
        <v>250</v>
      </c>
      <c r="C7186" t="s">
        <v>16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5699</v>
      </c>
      <c r="BC7186">
        <v>6976</v>
      </c>
      <c r="BD7186">
        <v>6974</v>
      </c>
      <c r="BE7186">
        <v>8402</v>
      </c>
      <c r="BF7186">
        <v>7731</v>
      </c>
      <c r="BG7186">
        <v>7605</v>
      </c>
      <c r="BH7186">
        <v>8263</v>
      </c>
      <c r="BI7186">
        <v>7954</v>
      </c>
      <c r="BJ7186">
        <v>7089</v>
      </c>
      <c r="BK7186">
        <v>7738</v>
      </c>
      <c r="BL7186">
        <f t="shared" si="112"/>
        <v>7729.8</v>
      </c>
    </row>
    <row r="7187" spans="1:64" x14ac:dyDescent="0.25">
      <c r="A7187" t="s">
        <v>4</v>
      </c>
      <c r="B7187" t="s">
        <v>250</v>
      </c>
      <c r="C7187" t="s">
        <v>17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354</v>
      </c>
      <c r="BC7187">
        <v>57697</v>
      </c>
      <c r="BD7187">
        <v>57359</v>
      </c>
      <c r="BE7187">
        <v>58741</v>
      </c>
      <c r="BF7187">
        <v>59636</v>
      </c>
      <c r="BG7187">
        <v>59057</v>
      </c>
      <c r="BH7187">
        <v>62615</v>
      </c>
      <c r="BI7187">
        <v>63914</v>
      </c>
      <c r="BJ7187">
        <v>65058</v>
      </c>
      <c r="BK7187">
        <v>65872</v>
      </c>
      <c r="BL7187">
        <f t="shared" si="112"/>
        <v>63303.199999999997</v>
      </c>
    </row>
    <row r="7188" spans="1:64" x14ac:dyDescent="0.25">
      <c r="A7188" t="s">
        <v>4</v>
      </c>
      <c r="B7188" t="s">
        <v>250</v>
      </c>
      <c r="C7188" t="s">
        <v>18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212</v>
      </c>
      <c r="BC7188">
        <v>135968</v>
      </c>
      <c r="BD7188">
        <v>132355</v>
      </c>
      <c r="BE7188">
        <v>140914</v>
      </c>
      <c r="BF7188">
        <v>145295</v>
      </c>
      <c r="BG7188">
        <v>159998</v>
      </c>
      <c r="BH7188">
        <v>157467</v>
      </c>
      <c r="BI7188">
        <v>159612</v>
      </c>
      <c r="BJ7188">
        <v>164109</v>
      </c>
      <c r="BK7188">
        <v>161894</v>
      </c>
      <c r="BL7188">
        <f t="shared" si="112"/>
        <v>160616</v>
      </c>
    </row>
    <row r="7189" spans="1:64" x14ac:dyDescent="0.25">
      <c r="A7189" t="s">
        <v>4</v>
      </c>
      <c r="B7189" t="s">
        <v>250</v>
      </c>
      <c r="C7189" t="s">
        <v>1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K7189">
        <v>0</v>
      </c>
      <c r="BL7189">
        <f t="shared" si="112"/>
        <v>0</v>
      </c>
    </row>
    <row r="7190" spans="1:64" x14ac:dyDescent="0.25">
      <c r="A7190" t="s">
        <v>4</v>
      </c>
      <c r="B7190" t="s">
        <v>250</v>
      </c>
      <c r="C7190" t="s">
        <v>2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K7190">
        <v>0</v>
      </c>
      <c r="BL7190">
        <f t="shared" si="112"/>
        <v>0</v>
      </c>
    </row>
    <row r="7191" spans="1:64" x14ac:dyDescent="0.25">
      <c r="A7191" t="s">
        <v>4</v>
      </c>
      <c r="B7191" t="s">
        <v>250</v>
      </c>
      <c r="C7191" t="s">
        <v>21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K7191">
        <v>0</v>
      </c>
      <c r="BL7191">
        <f t="shared" si="112"/>
        <v>0</v>
      </c>
    </row>
    <row r="7192" spans="1:64" x14ac:dyDescent="0.25">
      <c r="A7192" t="s">
        <v>4</v>
      </c>
      <c r="B7192" t="s">
        <v>250</v>
      </c>
      <c r="C7192" t="s">
        <v>22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K7192">
        <v>0</v>
      </c>
      <c r="BL7192">
        <f t="shared" si="112"/>
        <v>0</v>
      </c>
    </row>
    <row r="7193" spans="1:64" x14ac:dyDescent="0.25">
      <c r="A7193" t="s">
        <v>4</v>
      </c>
      <c r="B7193" t="s">
        <v>250</v>
      </c>
      <c r="C7193" t="s">
        <v>23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K7193">
        <v>0</v>
      </c>
      <c r="BL7193">
        <f t="shared" si="112"/>
        <v>0</v>
      </c>
    </row>
    <row r="7194" spans="1:64" x14ac:dyDescent="0.25">
      <c r="A7194" t="s">
        <v>4</v>
      </c>
      <c r="B7194" t="s">
        <v>250</v>
      </c>
      <c r="C7194" t="s">
        <v>24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K7194">
        <v>0</v>
      </c>
      <c r="BL7194">
        <f t="shared" si="112"/>
        <v>0</v>
      </c>
    </row>
    <row r="7195" spans="1:64" x14ac:dyDescent="0.25">
      <c r="A7195" t="s">
        <v>4</v>
      </c>
      <c r="B7195" t="s">
        <v>250</v>
      </c>
      <c r="C7195" t="s">
        <v>25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K7195">
        <v>4759</v>
      </c>
      <c r="BL7195">
        <f t="shared" si="112"/>
        <v>11120.2</v>
      </c>
    </row>
    <row r="7196" spans="1:64" x14ac:dyDescent="0.25">
      <c r="A7196" t="s">
        <v>4</v>
      </c>
      <c r="B7196" t="s">
        <v>250</v>
      </c>
      <c r="C7196" t="s">
        <v>26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K7196">
        <v>8889</v>
      </c>
      <c r="BL7196">
        <f t="shared" si="112"/>
        <v>13046</v>
      </c>
    </row>
    <row r="7197" spans="1:64" x14ac:dyDescent="0.25">
      <c r="A7197" t="s">
        <v>4</v>
      </c>
      <c r="B7197" t="s">
        <v>250</v>
      </c>
      <c r="C7197" t="s">
        <v>27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K7197">
        <v>0</v>
      </c>
      <c r="BL7197">
        <f t="shared" si="112"/>
        <v>2651.2</v>
      </c>
    </row>
    <row r="7198" spans="1:64" x14ac:dyDescent="0.25">
      <c r="A7198" t="s">
        <v>4</v>
      </c>
      <c r="B7198" t="s">
        <v>250</v>
      </c>
      <c r="C7198" t="s">
        <v>2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K7198">
        <v>8889</v>
      </c>
      <c r="BL7198">
        <f t="shared" si="112"/>
        <v>10394.6</v>
      </c>
    </row>
    <row r="7199" spans="1:64" x14ac:dyDescent="0.25">
      <c r="A7199" t="s">
        <v>4</v>
      </c>
      <c r="B7199" t="s">
        <v>250</v>
      </c>
      <c r="C7199" t="s">
        <v>29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K7199">
        <v>0</v>
      </c>
      <c r="BL7199">
        <f t="shared" si="112"/>
        <v>0</v>
      </c>
    </row>
    <row r="7200" spans="1:64" x14ac:dyDescent="0.25">
      <c r="A7200" t="s">
        <v>4</v>
      </c>
      <c r="B7200" t="s">
        <v>250</v>
      </c>
      <c r="C7200" t="s">
        <v>30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K7200">
        <v>13648</v>
      </c>
      <c r="BL7200">
        <f t="shared" si="112"/>
        <v>24166.2</v>
      </c>
    </row>
    <row r="7201" spans="1:64" x14ac:dyDescent="0.25">
      <c r="A7201" t="s">
        <v>4</v>
      </c>
      <c r="B7201" t="s">
        <v>250</v>
      </c>
      <c r="C7201" t="s">
        <v>31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K7201">
        <v>8889</v>
      </c>
      <c r="BL7201">
        <f t="shared" si="112"/>
        <v>13046</v>
      </c>
    </row>
    <row r="7202" spans="1:64" x14ac:dyDescent="0.25">
      <c r="A7202" t="s">
        <v>4</v>
      </c>
      <c r="B7202" t="s">
        <v>250</v>
      </c>
      <c r="C7202" t="s">
        <v>32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K7202">
        <v>0</v>
      </c>
      <c r="BL7202">
        <f t="shared" si="112"/>
        <v>0</v>
      </c>
    </row>
    <row r="7203" spans="1:64" x14ac:dyDescent="0.25">
      <c r="A7203" t="s">
        <v>4</v>
      </c>
      <c r="B7203" t="s">
        <v>250</v>
      </c>
      <c r="C7203" t="s">
        <v>3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K7203">
        <v>181415</v>
      </c>
      <c r="BL7203">
        <f t="shared" si="112"/>
        <v>181583.4</v>
      </c>
    </row>
    <row r="7204" spans="1:64" x14ac:dyDescent="0.25">
      <c r="A7204" t="s">
        <v>4</v>
      </c>
      <c r="B7204" t="s">
        <v>250</v>
      </c>
      <c r="C7204" t="s">
        <v>34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K7204">
        <v>48168</v>
      </c>
      <c r="BL7204">
        <f t="shared" si="112"/>
        <v>48534.2</v>
      </c>
    </row>
    <row r="7205" spans="1:64" x14ac:dyDescent="0.25">
      <c r="A7205" t="s">
        <v>4</v>
      </c>
      <c r="B7205" t="s">
        <v>250</v>
      </c>
      <c r="C7205" t="s">
        <v>35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K7205">
        <v>2197</v>
      </c>
      <c r="BL7205">
        <f t="shared" si="112"/>
        <v>3011.4</v>
      </c>
    </row>
    <row r="7206" spans="1:64" x14ac:dyDescent="0.25">
      <c r="A7206" t="s">
        <v>4</v>
      </c>
      <c r="B7206" t="s">
        <v>250</v>
      </c>
      <c r="C7206" t="s">
        <v>3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K7206">
        <v>14651</v>
      </c>
      <c r="BL7206">
        <f t="shared" si="112"/>
        <v>11867.8</v>
      </c>
    </row>
    <row r="7207" spans="1:64" x14ac:dyDescent="0.25">
      <c r="A7207" t="s">
        <v>4</v>
      </c>
      <c r="B7207" t="s">
        <v>250</v>
      </c>
      <c r="C7207" t="s">
        <v>37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K7207">
        <v>105675</v>
      </c>
      <c r="BL7207">
        <f t="shared" si="112"/>
        <v>101606.8</v>
      </c>
    </row>
    <row r="7208" spans="1:64" x14ac:dyDescent="0.25">
      <c r="A7208" t="s">
        <v>4</v>
      </c>
      <c r="B7208" t="s">
        <v>250</v>
      </c>
      <c r="C7208" t="s">
        <v>38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K7208">
        <v>352107</v>
      </c>
      <c r="BL7208">
        <f t="shared" si="112"/>
        <v>346604</v>
      </c>
    </row>
    <row r="7209" spans="1:64" x14ac:dyDescent="0.25">
      <c r="A7209" t="s">
        <v>4</v>
      </c>
      <c r="B7209" t="s">
        <v>250</v>
      </c>
      <c r="C7209" t="s">
        <v>39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K7209">
        <v>349910</v>
      </c>
      <c r="BL7209">
        <f t="shared" si="112"/>
        <v>343592.6</v>
      </c>
    </row>
    <row r="7210" spans="1:64" x14ac:dyDescent="0.25">
      <c r="A7210" t="s">
        <v>4</v>
      </c>
      <c r="B7210" t="s">
        <v>250</v>
      </c>
      <c r="C7210" t="s">
        <v>4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K7210">
        <v>342218</v>
      </c>
      <c r="BL7210">
        <f t="shared" si="112"/>
        <v>338300.8</v>
      </c>
    </row>
    <row r="7211" spans="1:64" x14ac:dyDescent="0.25">
      <c r="A7211" t="s">
        <v>4</v>
      </c>
      <c r="B7211" t="s">
        <v>250</v>
      </c>
      <c r="C7211" t="s">
        <v>41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>
        <f t="shared" si="112"/>
        <v>1810</v>
      </c>
    </row>
    <row r="7212" spans="1:64" x14ac:dyDescent="0.25">
      <c r="A7212" t="s">
        <v>4</v>
      </c>
      <c r="B7212" t="s">
        <v>250</v>
      </c>
      <c r="C7212" t="s">
        <v>4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>
        <f t="shared" si="112"/>
        <v>57524.800000000003</v>
      </c>
    </row>
    <row r="7213" spans="1:64" x14ac:dyDescent="0.25">
      <c r="A7213" t="s">
        <v>4</v>
      </c>
      <c r="B7213" t="s">
        <v>250</v>
      </c>
      <c r="C7213" t="s">
        <v>43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9526</v>
      </c>
      <c r="BI7213">
        <v>112827</v>
      </c>
      <c r="BJ7213">
        <v>122811</v>
      </c>
      <c r="BK7213">
        <v>92312</v>
      </c>
      <c r="BL7213">
        <f t="shared" si="112"/>
        <v>88349.2</v>
      </c>
    </row>
    <row r="7214" spans="1:64" x14ac:dyDescent="0.25">
      <c r="A7214" t="s">
        <v>4</v>
      </c>
      <c r="B7214" t="s">
        <v>250</v>
      </c>
      <c r="C7214" t="s">
        <v>44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>
        <f t="shared" si="112"/>
        <v>55714.8</v>
      </c>
    </row>
    <row r="7215" spans="1:64" x14ac:dyDescent="0.25">
      <c r="A7215" t="s">
        <v>4</v>
      </c>
      <c r="B7215" t="s">
        <v>250</v>
      </c>
      <c r="C7215" t="s">
        <v>45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K7215">
        <v>46411</v>
      </c>
      <c r="BL7215">
        <f t="shared" si="112"/>
        <v>45273.2</v>
      </c>
    </row>
    <row r="7216" spans="1:64" x14ac:dyDescent="0.25">
      <c r="A7216" t="s">
        <v>4</v>
      </c>
      <c r="B7216" t="s">
        <v>250</v>
      </c>
      <c r="C7216" t="s">
        <v>46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K7216">
        <v>1103</v>
      </c>
      <c r="BL7216">
        <f t="shared" si="112"/>
        <v>1080.4000000000001</v>
      </c>
    </row>
    <row r="7217" spans="1:64" x14ac:dyDescent="0.25">
      <c r="A7217" t="s">
        <v>4</v>
      </c>
      <c r="B7217" t="s">
        <v>250</v>
      </c>
      <c r="C7217" t="s">
        <v>47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K7217">
        <v>1010</v>
      </c>
      <c r="BL7217">
        <f t="shared" si="112"/>
        <v>972</v>
      </c>
    </row>
    <row r="7218" spans="1:64" x14ac:dyDescent="0.25">
      <c r="A7218" t="s">
        <v>4</v>
      </c>
      <c r="B7218" t="s">
        <v>250</v>
      </c>
      <c r="C7218" t="s">
        <v>4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5692</v>
      </c>
      <c r="BC7218">
        <v>6964</v>
      </c>
      <c r="BD7218">
        <v>6974</v>
      </c>
      <c r="BE7218">
        <v>8402</v>
      </c>
      <c r="BF7218">
        <v>7731</v>
      </c>
      <c r="BG7218">
        <v>7605</v>
      </c>
      <c r="BH7218">
        <v>8263</v>
      </c>
      <c r="BI7218">
        <v>7954</v>
      </c>
      <c r="BJ7218">
        <v>7089</v>
      </c>
      <c r="BK7218">
        <v>7459</v>
      </c>
      <c r="BL7218">
        <f t="shared" si="112"/>
        <v>7674</v>
      </c>
    </row>
    <row r="7219" spans="1:64" x14ac:dyDescent="0.25">
      <c r="A7219" t="s">
        <v>4</v>
      </c>
      <c r="B7219" t="s">
        <v>250</v>
      </c>
      <c r="C7219" t="s">
        <v>49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K7219">
        <v>48524</v>
      </c>
      <c r="BL7219">
        <f t="shared" si="112"/>
        <v>47325.4</v>
      </c>
    </row>
    <row r="7220" spans="1:64" x14ac:dyDescent="0.25">
      <c r="A7220" t="s">
        <v>4</v>
      </c>
      <c r="B7220" t="s">
        <v>250</v>
      </c>
      <c r="C7220" t="s">
        <v>50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K7220">
        <v>0</v>
      </c>
      <c r="BL7220">
        <f t="shared" si="112"/>
        <v>0</v>
      </c>
    </row>
    <row r="7221" spans="1:64" x14ac:dyDescent="0.25">
      <c r="A7221" t="s">
        <v>4</v>
      </c>
      <c r="B7221" t="s">
        <v>250</v>
      </c>
      <c r="C7221" t="s">
        <v>5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K7221">
        <v>0</v>
      </c>
      <c r="BL7221">
        <f t="shared" si="112"/>
        <v>0</v>
      </c>
    </row>
    <row r="7222" spans="1:64" x14ac:dyDescent="0.25">
      <c r="A7222" t="s">
        <v>4</v>
      </c>
      <c r="B7222" t="s">
        <v>250</v>
      </c>
      <c r="C7222" t="s">
        <v>5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>
        <f t="shared" si="112"/>
        <v>9630.4</v>
      </c>
    </row>
    <row r="7223" spans="1:64" x14ac:dyDescent="0.25">
      <c r="A7223" t="s">
        <v>4</v>
      </c>
      <c r="B7223" t="s">
        <v>250</v>
      </c>
      <c r="C7223" t="s">
        <v>53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>
        <f t="shared" si="112"/>
        <v>259777.8</v>
      </c>
    </row>
    <row r="7224" spans="1:64" x14ac:dyDescent="0.25">
      <c r="A7224" t="s">
        <v>4</v>
      </c>
      <c r="B7224" t="s">
        <v>250</v>
      </c>
      <c r="C7224" t="s">
        <v>54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>
        <f t="shared" si="112"/>
        <v>60887.199999999997</v>
      </c>
    </row>
    <row r="7225" spans="1:64" x14ac:dyDescent="0.25">
      <c r="A7225" t="s">
        <v>4</v>
      </c>
      <c r="B7225" t="s">
        <v>250</v>
      </c>
      <c r="C7225" t="s">
        <v>5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>
        <f t="shared" si="112"/>
        <v>172796.6</v>
      </c>
    </row>
    <row r="7226" spans="1:64" x14ac:dyDescent="0.25">
      <c r="A7226" t="s">
        <v>4</v>
      </c>
      <c r="B7226" t="s">
        <v>250</v>
      </c>
      <c r="C7226" t="s">
        <v>56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>
        <f t="shared" si="112"/>
        <v>503092</v>
      </c>
    </row>
    <row r="7227" spans="1:64" x14ac:dyDescent="0.25">
      <c r="A7227" t="s">
        <v>4</v>
      </c>
      <c r="B7227" t="s">
        <v>250</v>
      </c>
      <c r="C7227" t="s">
        <v>57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>
        <f t="shared" si="112"/>
        <v>503092</v>
      </c>
    </row>
    <row r="7228" spans="1:64" x14ac:dyDescent="0.25">
      <c r="A7228" t="s">
        <v>4</v>
      </c>
      <c r="B7228" t="s">
        <v>250</v>
      </c>
      <c r="C7228" t="s">
        <v>58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K7228">
        <v>0</v>
      </c>
      <c r="BL7228">
        <f t="shared" si="112"/>
        <v>0</v>
      </c>
    </row>
    <row r="7229" spans="1:64" x14ac:dyDescent="0.25">
      <c r="A7229" t="s">
        <v>4</v>
      </c>
      <c r="B7229" t="s">
        <v>250</v>
      </c>
      <c r="C7229" t="s">
        <v>59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K7229">
        <v>0</v>
      </c>
      <c r="BL7229">
        <f t="shared" si="112"/>
        <v>0</v>
      </c>
    </row>
    <row r="7230" spans="1:64" x14ac:dyDescent="0.25">
      <c r="A7230" t="s">
        <v>4</v>
      </c>
      <c r="B7230" t="s">
        <v>250</v>
      </c>
      <c r="C7230" t="s">
        <v>60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36</v>
      </c>
      <c r="BH7230">
        <v>2770807</v>
      </c>
      <c r="BI7230">
        <v>2696756</v>
      </c>
      <c r="BJ7230">
        <v>2851270</v>
      </c>
      <c r="BK7230">
        <v>2748067</v>
      </c>
      <c r="BL7230">
        <f t="shared" si="112"/>
        <v>2781907.2</v>
      </c>
    </row>
    <row r="7231" spans="1:64" x14ac:dyDescent="0.25">
      <c r="A7231" t="s">
        <v>4</v>
      </c>
      <c r="B7231" t="s">
        <v>250</v>
      </c>
      <c r="C7231" t="s">
        <v>61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K7231">
        <v>0</v>
      </c>
      <c r="BL7231">
        <f t="shared" si="112"/>
        <v>0</v>
      </c>
    </row>
    <row r="7232" spans="1:64" x14ac:dyDescent="0.25">
      <c r="A7232" t="s">
        <v>4</v>
      </c>
      <c r="B7232" t="s">
        <v>250</v>
      </c>
      <c r="C7232" t="s">
        <v>62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f t="shared" si="112"/>
        <v>0</v>
      </c>
    </row>
    <row r="7233" spans="1:64" x14ac:dyDescent="0.25">
      <c r="A7233" t="s">
        <v>4</v>
      </c>
      <c r="B7233" t="s">
        <v>250</v>
      </c>
      <c r="C7233" t="s">
        <v>6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f t="shared" si="112"/>
        <v>0</v>
      </c>
    </row>
    <row r="7234" spans="1:64" x14ac:dyDescent="0.25">
      <c r="A7234" t="s">
        <v>4</v>
      </c>
      <c r="B7234" t="s">
        <v>250</v>
      </c>
      <c r="C7234" t="s">
        <v>64</v>
      </c>
      <c r="AO7234">
        <v>977600</v>
      </c>
      <c r="AP7234">
        <v>996015</v>
      </c>
      <c r="AQ7234">
        <v>1046472</v>
      </c>
      <c r="AR7234">
        <v>1084844</v>
      </c>
      <c r="AS7234">
        <v>1107932</v>
      </c>
      <c r="AT7234">
        <v>1098777</v>
      </c>
      <c r="AU7234">
        <v>1101604</v>
      </c>
      <c r="AV7234">
        <v>1129018</v>
      </c>
      <c r="AW7234">
        <v>1167640</v>
      </c>
      <c r="AX7234">
        <v>1196695</v>
      </c>
      <c r="AY7234">
        <v>1203503</v>
      </c>
      <c r="AZ7234">
        <v>1177915</v>
      </c>
      <c r="BA7234">
        <v>1221256</v>
      </c>
      <c r="BB7234">
        <v>1267972</v>
      </c>
      <c r="BC7234">
        <v>1270517</v>
      </c>
      <c r="BD7234">
        <v>1323401</v>
      </c>
      <c r="BE7234">
        <v>1325490</v>
      </c>
      <c r="BF7234">
        <v>1347560</v>
      </c>
      <c r="BG7234">
        <v>1372232</v>
      </c>
      <c r="BH7234">
        <v>1397724</v>
      </c>
      <c r="BI7234">
        <v>1424906</v>
      </c>
      <c r="BJ7234">
        <v>1467077</v>
      </c>
      <c r="BK7234">
        <v>1490678</v>
      </c>
      <c r="BL7234">
        <f t="shared" si="112"/>
        <v>1430523.4</v>
      </c>
    </row>
    <row r="7235" spans="1:64" x14ac:dyDescent="0.25">
      <c r="A7235" t="s">
        <v>4</v>
      </c>
      <c r="B7235" t="s">
        <v>250</v>
      </c>
      <c r="C7235" t="s">
        <v>65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K7235">
        <v>751</v>
      </c>
      <c r="BL7235">
        <f t="shared" ref="BL7235:BL7298" si="113">AVERAGE(BG7235:BK7235)</f>
        <v>751</v>
      </c>
    </row>
    <row r="7236" spans="1:64" x14ac:dyDescent="0.25">
      <c r="A7236" t="s">
        <v>4</v>
      </c>
      <c r="B7236" t="s">
        <v>250</v>
      </c>
      <c r="C7236" t="s">
        <v>6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f t="shared" si="113"/>
        <v>0</v>
      </c>
    </row>
    <row r="7237" spans="1:64" x14ac:dyDescent="0.25">
      <c r="A7237" t="s">
        <v>4</v>
      </c>
      <c r="B7237" t="s">
        <v>250</v>
      </c>
      <c r="C7237" t="s">
        <v>67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f t="shared" si="113"/>
        <v>0</v>
      </c>
    </row>
    <row r="7238" spans="1:64" x14ac:dyDescent="0.25">
      <c r="A7238" t="s">
        <v>4</v>
      </c>
      <c r="B7238" t="s">
        <v>250</v>
      </c>
      <c r="C7238" t="s">
        <v>68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K7238">
        <v>434</v>
      </c>
      <c r="BL7238">
        <f t="shared" si="113"/>
        <v>434</v>
      </c>
    </row>
    <row r="7239" spans="1:64" x14ac:dyDescent="0.25">
      <c r="A7239" t="s">
        <v>4</v>
      </c>
      <c r="B7239" t="s">
        <v>250</v>
      </c>
      <c r="C7239" t="s">
        <v>69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K7239">
        <v>1185</v>
      </c>
      <c r="BL7239">
        <f t="shared" si="113"/>
        <v>1185</v>
      </c>
    </row>
    <row r="7240" spans="1:64" x14ac:dyDescent="0.25">
      <c r="A7240" t="s">
        <v>4</v>
      </c>
      <c r="B7240" t="s">
        <v>250</v>
      </c>
      <c r="C7240" t="s">
        <v>7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K7240">
        <v>1185</v>
      </c>
      <c r="BL7240">
        <f t="shared" si="113"/>
        <v>1185</v>
      </c>
    </row>
    <row r="7241" spans="1:64" x14ac:dyDescent="0.25">
      <c r="A7241" t="s">
        <v>4</v>
      </c>
      <c r="B7241" t="s">
        <v>250</v>
      </c>
      <c r="C7241" t="s">
        <v>71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66</v>
      </c>
      <c r="BD7241">
        <v>168</v>
      </c>
      <c r="BE7241">
        <v>169</v>
      </c>
      <c r="BF7241">
        <v>146</v>
      </c>
      <c r="BG7241">
        <v>141</v>
      </c>
      <c r="BH7241">
        <v>145</v>
      </c>
      <c r="BI7241">
        <v>289</v>
      </c>
      <c r="BJ7241">
        <v>145</v>
      </c>
      <c r="BK7241">
        <v>143</v>
      </c>
      <c r="BL7241">
        <f t="shared" si="113"/>
        <v>172.6</v>
      </c>
    </row>
    <row r="7242" spans="1:64" x14ac:dyDescent="0.25">
      <c r="A7242" t="s">
        <v>4</v>
      </c>
      <c r="B7242" t="s">
        <v>250</v>
      </c>
      <c r="C7242" t="s">
        <v>72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K7242">
        <v>8449</v>
      </c>
      <c r="BL7242">
        <f t="shared" si="113"/>
        <v>7907.4</v>
      </c>
    </row>
    <row r="7243" spans="1:64" x14ac:dyDescent="0.25">
      <c r="A7243" t="s">
        <v>4</v>
      </c>
      <c r="B7243" t="s">
        <v>250</v>
      </c>
      <c r="C7243" t="s">
        <v>73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8</v>
      </c>
      <c r="BD7243">
        <v>3408</v>
      </c>
      <c r="BE7243">
        <v>3338</v>
      </c>
      <c r="BF7243">
        <v>3657</v>
      </c>
      <c r="BG7243">
        <v>3192</v>
      </c>
      <c r="BH7243">
        <v>3414</v>
      </c>
      <c r="BI7243">
        <v>2547</v>
      </c>
      <c r="BJ7243">
        <v>2683</v>
      </c>
      <c r="BK7243">
        <v>2604</v>
      </c>
      <c r="BL7243">
        <f t="shared" si="113"/>
        <v>2888</v>
      </c>
    </row>
    <row r="7244" spans="1:64" x14ac:dyDescent="0.25">
      <c r="A7244" t="s">
        <v>4</v>
      </c>
      <c r="B7244" t="s">
        <v>250</v>
      </c>
      <c r="C7244" t="s">
        <v>74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K7244">
        <v>28275</v>
      </c>
      <c r="BL7244">
        <f t="shared" si="113"/>
        <v>24225.8</v>
      </c>
    </row>
    <row r="7245" spans="1:64" x14ac:dyDescent="0.25">
      <c r="A7245" t="s">
        <v>4</v>
      </c>
      <c r="B7245" t="s">
        <v>250</v>
      </c>
      <c r="C7245" t="s">
        <v>75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K7245">
        <v>39471</v>
      </c>
      <c r="BL7245">
        <f t="shared" si="113"/>
        <v>35194</v>
      </c>
    </row>
    <row r="7246" spans="1:64" x14ac:dyDescent="0.25">
      <c r="A7246" t="s">
        <v>4</v>
      </c>
      <c r="B7246" t="s">
        <v>250</v>
      </c>
      <c r="C7246" t="s">
        <v>76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K7246">
        <v>39471</v>
      </c>
      <c r="BL7246">
        <f t="shared" si="113"/>
        <v>35194</v>
      </c>
    </row>
    <row r="7247" spans="1:64" x14ac:dyDescent="0.25">
      <c r="A7247" t="s">
        <v>4</v>
      </c>
      <c r="B7247" t="s">
        <v>250</v>
      </c>
      <c r="C7247" t="s">
        <v>77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K7247">
        <v>58</v>
      </c>
      <c r="BL7247">
        <f t="shared" si="113"/>
        <v>50.4</v>
      </c>
    </row>
    <row r="7248" spans="1:64" x14ac:dyDescent="0.25">
      <c r="A7248" t="s">
        <v>4</v>
      </c>
      <c r="B7248" t="s">
        <v>250</v>
      </c>
      <c r="C7248" t="s">
        <v>78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K7248">
        <v>272092</v>
      </c>
      <c r="BL7248">
        <f t="shared" si="113"/>
        <v>261550.6</v>
      </c>
    </row>
    <row r="7249" spans="1:64" x14ac:dyDescent="0.25">
      <c r="A7249" t="s">
        <v>4</v>
      </c>
      <c r="B7249" t="s">
        <v>250</v>
      </c>
      <c r="C7249" t="s">
        <v>79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K7249">
        <v>529</v>
      </c>
      <c r="BL7249">
        <f t="shared" si="113"/>
        <v>562.4</v>
      </c>
    </row>
    <row r="7250" spans="1:64" x14ac:dyDescent="0.25">
      <c r="A7250" t="s">
        <v>4</v>
      </c>
      <c r="B7250" t="s">
        <v>250</v>
      </c>
      <c r="C7250" t="s">
        <v>80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K7250">
        <v>272679</v>
      </c>
      <c r="BL7250">
        <f t="shared" si="113"/>
        <v>262163.40000000002</v>
      </c>
    </row>
    <row r="7251" spans="1:64" x14ac:dyDescent="0.25">
      <c r="A7251" t="s">
        <v>4</v>
      </c>
      <c r="B7251" t="s">
        <v>250</v>
      </c>
      <c r="C7251" t="s">
        <v>81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K7251">
        <v>587</v>
      </c>
      <c r="BL7251">
        <f t="shared" si="113"/>
        <v>612.6</v>
      </c>
    </row>
    <row r="7252" spans="1:64" x14ac:dyDescent="0.25">
      <c r="A7252" t="s">
        <v>4</v>
      </c>
      <c r="B7252" t="s">
        <v>250</v>
      </c>
      <c r="C7252" t="s">
        <v>8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f t="shared" si="113"/>
        <v>0</v>
      </c>
    </row>
    <row r="7253" spans="1:64" x14ac:dyDescent="0.25">
      <c r="A7253" t="s">
        <v>4</v>
      </c>
      <c r="B7253" t="s">
        <v>250</v>
      </c>
      <c r="C7253" t="s">
        <v>8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f t="shared" si="113"/>
        <v>0</v>
      </c>
    </row>
    <row r="7254" spans="1:64" x14ac:dyDescent="0.25">
      <c r="A7254" t="s">
        <v>4</v>
      </c>
      <c r="B7254" t="s">
        <v>250</v>
      </c>
      <c r="C7254" t="s">
        <v>84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f t="shared" si="113"/>
        <v>0</v>
      </c>
    </row>
    <row r="7255" spans="1:64" x14ac:dyDescent="0.25">
      <c r="A7255" t="s">
        <v>4</v>
      </c>
      <c r="B7255" t="s">
        <v>250</v>
      </c>
      <c r="C7255" t="s">
        <v>85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f t="shared" si="113"/>
        <v>0</v>
      </c>
    </row>
    <row r="7256" spans="1:64" x14ac:dyDescent="0.25">
      <c r="A7256" t="s">
        <v>4</v>
      </c>
      <c r="B7256" t="s">
        <v>250</v>
      </c>
      <c r="C7256" t="s">
        <v>86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>
        <f t="shared" si="113"/>
        <v>303548.59999999998</v>
      </c>
    </row>
    <row r="7257" spans="1:64" x14ac:dyDescent="0.25">
      <c r="A7257" t="s">
        <v>4</v>
      </c>
      <c r="B7257" t="s">
        <v>250</v>
      </c>
      <c r="C7257" t="s">
        <v>87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>
        <f t="shared" si="113"/>
        <v>303548.59999999998</v>
      </c>
    </row>
    <row r="7258" spans="1:64" x14ac:dyDescent="0.25">
      <c r="A7258" t="s">
        <v>4</v>
      </c>
      <c r="B7258" t="s">
        <v>250</v>
      </c>
      <c r="C7258" t="s">
        <v>8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>
        <f t="shared" si="113"/>
        <v>303548.59999999998</v>
      </c>
    </row>
    <row r="7259" spans="1:64" x14ac:dyDescent="0.25">
      <c r="A7259" t="s">
        <v>4</v>
      </c>
      <c r="B7259" t="s">
        <v>250</v>
      </c>
      <c r="C7259" t="s">
        <v>89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K7259">
        <v>422</v>
      </c>
      <c r="BL7259">
        <f t="shared" si="113"/>
        <v>263</v>
      </c>
    </row>
    <row r="7260" spans="1:64" x14ac:dyDescent="0.25">
      <c r="A7260" t="s">
        <v>4</v>
      </c>
      <c r="B7260" t="s">
        <v>250</v>
      </c>
      <c r="C7260" t="s">
        <v>9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K7260">
        <v>686</v>
      </c>
      <c r="BL7260">
        <f t="shared" si="113"/>
        <v>687.4</v>
      </c>
    </row>
    <row r="7261" spans="1:64" x14ac:dyDescent="0.25">
      <c r="A7261" t="s">
        <v>4</v>
      </c>
      <c r="B7261" t="s">
        <v>250</v>
      </c>
      <c r="C7261" t="s">
        <v>91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K7261">
        <v>3266</v>
      </c>
      <c r="BL7261">
        <f t="shared" si="113"/>
        <v>2738</v>
      </c>
    </row>
    <row r="7262" spans="1:64" x14ac:dyDescent="0.25">
      <c r="A7262" t="s">
        <v>4</v>
      </c>
      <c r="B7262" t="s">
        <v>250</v>
      </c>
      <c r="C7262" t="s">
        <v>92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K7262">
        <v>4374</v>
      </c>
      <c r="BL7262">
        <f t="shared" si="113"/>
        <v>3688.4</v>
      </c>
    </row>
    <row r="7263" spans="1:64" x14ac:dyDescent="0.25">
      <c r="A7263" t="s">
        <v>4</v>
      </c>
      <c r="B7263" t="s">
        <v>250</v>
      </c>
      <c r="C7263" t="s">
        <v>9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K7263">
        <v>4374</v>
      </c>
      <c r="BL7263">
        <f t="shared" si="113"/>
        <v>3688.4</v>
      </c>
    </row>
    <row r="7264" spans="1:64" x14ac:dyDescent="0.25">
      <c r="A7264" t="s">
        <v>4</v>
      </c>
      <c r="B7264" t="s">
        <v>250</v>
      </c>
      <c r="C7264" t="s">
        <v>94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510</v>
      </c>
      <c r="BI7264">
        <v>16664</v>
      </c>
      <c r="BJ7264">
        <v>17755</v>
      </c>
      <c r="BK7264">
        <v>16586</v>
      </c>
      <c r="BL7264">
        <f t="shared" si="113"/>
        <v>16892.599999999999</v>
      </c>
    </row>
    <row r="7265" spans="1:64" x14ac:dyDescent="0.25">
      <c r="A7265" t="s">
        <v>4</v>
      </c>
      <c r="B7265" t="s">
        <v>250</v>
      </c>
      <c r="C7265" t="s">
        <v>95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8383</v>
      </c>
      <c r="BI7265">
        <v>453742</v>
      </c>
      <c r="BJ7265">
        <v>461222</v>
      </c>
      <c r="BK7265">
        <v>441632</v>
      </c>
      <c r="BL7265">
        <f t="shared" si="113"/>
        <v>455684.4</v>
      </c>
    </row>
    <row r="7266" spans="1:64" x14ac:dyDescent="0.25">
      <c r="A7266" t="s">
        <v>4</v>
      </c>
      <c r="B7266" t="s">
        <v>250</v>
      </c>
      <c r="C7266" t="s">
        <v>96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6103</v>
      </c>
      <c r="BI7266">
        <v>107280</v>
      </c>
      <c r="BJ7266">
        <v>108637</v>
      </c>
      <c r="BK7266">
        <v>103208</v>
      </c>
      <c r="BL7266">
        <f t="shared" si="113"/>
        <v>106806.8</v>
      </c>
    </row>
    <row r="7267" spans="1:64" x14ac:dyDescent="0.25">
      <c r="A7267" t="s">
        <v>4</v>
      </c>
      <c r="B7267" t="s">
        <v>250</v>
      </c>
      <c r="C7267" t="s">
        <v>97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4550</v>
      </c>
      <c r="BI7267">
        <v>295619</v>
      </c>
      <c r="BJ7267">
        <v>313429</v>
      </c>
      <c r="BK7267">
        <v>294895</v>
      </c>
      <c r="BL7267">
        <f t="shared" si="113"/>
        <v>303100.59999999998</v>
      </c>
    </row>
    <row r="7268" spans="1:64" x14ac:dyDescent="0.25">
      <c r="A7268" t="s">
        <v>4</v>
      </c>
      <c r="B7268" t="s">
        <v>250</v>
      </c>
      <c r="C7268" t="s">
        <v>9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5545</v>
      </c>
      <c r="BI7268">
        <v>873305</v>
      </c>
      <c r="BJ7268">
        <v>901043</v>
      </c>
      <c r="BK7268">
        <v>856321</v>
      </c>
      <c r="BL7268">
        <f t="shared" si="113"/>
        <v>882484.2</v>
      </c>
    </row>
    <row r="7269" spans="1:64" x14ac:dyDescent="0.25">
      <c r="A7269" t="s">
        <v>4</v>
      </c>
      <c r="B7269" t="s">
        <v>250</v>
      </c>
      <c r="C7269" t="s">
        <v>99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5545</v>
      </c>
      <c r="BI7269">
        <v>873305</v>
      </c>
      <c r="BJ7269">
        <v>901043</v>
      </c>
      <c r="BK7269">
        <v>856321</v>
      </c>
      <c r="BL7269">
        <f t="shared" si="113"/>
        <v>882484.2</v>
      </c>
    </row>
    <row r="7270" spans="1:64" x14ac:dyDescent="0.25">
      <c r="A7270" t="s">
        <v>4</v>
      </c>
      <c r="B7270" t="s">
        <v>250</v>
      </c>
      <c r="C7270" t="s">
        <v>10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28</v>
      </c>
      <c r="BK7270">
        <v>4379</v>
      </c>
      <c r="BL7270">
        <f t="shared" si="113"/>
        <v>5030.3999999999996</v>
      </c>
    </row>
    <row r="7271" spans="1:64" x14ac:dyDescent="0.25">
      <c r="A7271" t="s">
        <v>4</v>
      </c>
      <c r="B7271" t="s">
        <v>250</v>
      </c>
      <c r="C7271" t="s">
        <v>101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4</v>
      </c>
      <c r="BE7271">
        <v>3285</v>
      </c>
      <c r="BF7271">
        <v>3367</v>
      </c>
      <c r="BG7271">
        <v>3537</v>
      </c>
      <c r="BH7271">
        <v>3410</v>
      </c>
      <c r="BI7271">
        <v>3100</v>
      </c>
      <c r="BJ7271">
        <v>2958</v>
      </c>
      <c r="BK7271">
        <v>2706</v>
      </c>
      <c r="BL7271">
        <f t="shared" si="113"/>
        <v>3142.2</v>
      </c>
    </row>
    <row r="7272" spans="1:64" x14ac:dyDescent="0.25">
      <c r="A7272" t="s">
        <v>4</v>
      </c>
      <c r="B7272" t="s">
        <v>250</v>
      </c>
      <c r="C7272" t="s">
        <v>102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0</v>
      </c>
      <c r="BC7272">
        <v>8839</v>
      </c>
      <c r="BD7272">
        <v>8025</v>
      </c>
      <c r="BE7272">
        <v>8273</v>
      </c>
      <c r="BF7272">
        <v>8899</v>
      </c>
      <c r="BG7272">
        <v>9114</v>
      </c>
      <c r="BH7272">
        <v>8825</v>
      </c>
      <c r="BI7272">
        <v>8054</v>
      </c>
      <c r="BJ7272">
        <v>7787</v>
      </c>
      <c r="BK7272">
        <v>7085</v>
      </c>
      <c r="BL7272">
        <f t="shared" si="113"/>
        <v>8173</v>
      </c>
    </row>
    <row r="7273" spans="1:64" x14ac:dyDescent="0.25">
      <c r="A7273" t="s">
        <v>4</v>
      </c>
      <c r="B7273" t="s">
        <v>250</v>
      </c>
      <c r="C7273" t="s">
        <v>10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0</v>
      </c>
      <c r="BC7273">
        <v>8839</v>
      </c>
      <c r="BD7273">
        <v>8025</v>
      </c>
      <c r="BE7273">
        <v>8273</v>
      </c>
      <c r="BF7273">
        <v>8899</v>
      </c>
      <c r="BG7273">
        <v>9114</v>
      </c>
      <c r="BH7273">
        <v>8825</v>
      </c>
      <c r="BI7273">
        <v>8054</v>
      </c>
      <c r="BJ7273">
        <v>7787</v>
      </c>
      <c r="BK7273">
        <v>7085</v>
      </c>
      <c r="BL7273">
        <f t="shared" si="113"/>
        <v>8173</v>
      </c>
    </row>
    <row r="7274" spans="1:64" x14ac:dyDescent="0.25">
      <c r="A7274" t="s">
        <v>4</v>
      </c>
      <c r="B7274" t="s">
        <v>250</v>
      </c>
      <c r="C7274" t="s">
        <v>104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K7274">
        <v>0</v>
      </c>
      <c r="BL7274">
        <f t="shared" si="113"/>
        <v>0</v>
      </c>
    </row>
    <row r="7275" spans="1:64" x14ac:dyDescent="0.25">
      <c r="A7275" t="s">
        <v>4</v>
      </c>
      <c r="B7275" t="s">
        <v>250</v>
      </c>
      <c r="C7275" t="s">
        <v>1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K7275">
        <v>656525</v>
      </c>
      <c r="BL7275">
        <f t="shared" si="113"/>
        <v>652478.19999999995</v>
      </c>
    </row>
    <row r="7276" spans="1:64" x14ac:dyDescent="0.25">
      <c r="A7276" t="s">
        <v>4</v>
      </c>
      <c r="B7276" t="s">
        <v>250</v>
      </c>
      <c r="C7276" t="s">
        <v>106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K7276">
        <v>15599</v>
      </c>
      <c r="BL7276">
        <f t="shared" si="113"/>
        <v>15571.4</v>
      </c>
    </row>
    <row r="7277" spans="1:64" x14ac:dyDescent="0.25">
      <c r="A7277" t="s">
        <v>4</v>
      </c>
      <c r="B7277" t="s">
        <v>250</v>
      </c>
      <c r="C7277" t="s">
        <v>10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K7277">
        <v>14294</v>
      </c>
      <c r="BL7277">
        <f t="shared" si="113"/>
        <v>14010.8</v>
      </c>
    </row>
    <row r="7278" spans="1:64" x14ac:dyDescent="0.25">
      <c r="A7278" t="s">
        <v>4</v>
      </c>
      <c r="B7278" t="s">
        <v>250</v>
      </c>
      <c r="C7278" t="s">
        <v>108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K7278">
        <v>686417</v>
      </c>
      <c r="BL7278">
        <f t="shared" si="113"/>
        <v>682059.8</v>
      </c>
    </row>
    <row r="7279" spans="1:64" x14ac:dyDescent="0.25">
      <c r="A7279" t="s">
        <v>4</v>
      </c>
      <c r="B7279" t="s">
        <v>250</v>
      </c>
      <c r="C7279" t="s">
        <v>109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K7279">
        <v>686417</v>
      </c>
      <c r="BL7279">
        <f t="shared" si="113"/>
        <v>682059.8</v>
      </c>
    </row>
    <row r="7280" spans="1:64" x14ac:dyDescent="0.25">
      <c r="A7280" t="s">
        <v>4</v>
      </c>
      <c r="B7280" t="s">
        <v>250</v>
      </c>
      <c r="C7280" t="s">
        <v>110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K7280">
        <v>637893</v>
      </c>
      <c r="BL7280">
        <f t="shared" si="113"/>
        <v>634734.4</v>
      </c>
    </row>
    <row r="7281" spans="1:64" x14ac:dyDescent="0.25">
      <c r="A7281" t="s">
        <v>4</v>
      </c>
      <c r="B7281" t="s">
        <v>250</v>
      </c>
      <c r="C7281" t="s">
        <v>111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2185</v>
      </c>
      <c r="BJ7281">
        <v>2175</v>
      </c>
      <c r="BK7281">
        <v>1980</v>
      </c>
      <c r="BL7281">
        <f t="shared" si="113"/>
        <v>1942.6</v>
      </c>
    </row>
    <row r="7282" spans="1:64" x14ac:dyDescent="0.25">
      <c r="A7282" t="s">
        <v>4</v>
      </c>
      <c r="B7282" t="s">
        <v>250</v>
      </c>
      <c r="C7282" t="s">
        <v>11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K7282">
        <v>0</v>
      </c>
      <c r="BL7282">
        <f t="shared" si="113"/>
        <v>0</v>
      </c>
    </row>
    <row r="7283" spans="1:64" x14ac:dyDescent="0.25">
      <c r="A7283" t="s">
        <v>4</v>
      </c>
      <c r="B7283" t="s">
        <v>250</v>
      </c>
      <c r="C7283" t="s">
        <v>113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48</v>
      </c>
      <c r="BJ7283">
        <v>28342</v>
      </c>
      <c r="BK7283">
        <v>27052</v>
      </c>
      <c r="BL7283">
        <f t="shared" si="113"/>
        <v>29400.799999999999</v>
      </c>
    </row>
    <row r="7284" spans="1:64" x14ac:dyDescent="0.25">
      <c r="A7284" t="s">
        <v>4</v>
      </c>
      <c r="B7284" t="s">
        <v>250</v>
      </c>
      <c r="C7284" t="s">
        <v>114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11</v>
      </c>
      <c r="BJ7284">
        <v>341037</v>
      </c>
      <c r="BK7284">
        <v>333194</v>
      </c>
      <c r="BL7284">
        <f t="shared" si="113"/>
        <v>325646.40000000002</v>
      </c>
    </row>
    <row r="7285" spans="1:64" x14ac:dyDescent="0.25">
      <c r="A7285" t="s">
        <v>4</v>
      </c>
      <c r="B7285" t="s">
        <v>250</v>
      </c>
      <c r="C7285" t="s">
        <v>11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K7285">
        <v>390433</v>
      </c>
      <c r="BL7285">
        <f t="shared" si="113"/>
        <v>437662.4</v>
      </c>
    </row>
    <row r="7286" spans="1:64" x14ac:dyDescent="0.25">
      <c r="A7286" t="s">
        <v>4</v>
      </c>
      <c r="B7286" t="s">
        <v>250</v>
      </c>
      <c r="C7286" t="s">
        <v>116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0</v>
      </c>
      <c r="BJ7286">
        <v>94603</v>
      </c>
      <c r="BK7286">
        <v>93426</v>
      </c>
      <c r="BL7286">
        <f t="shared" si="113"/>
        <v>88693.4</v>
      </c>
    </row>
    <row r="7287" spans="1:64" x14ac:dyDescent="0.25">
      <c r="A7287" t="s">
        <v>4</v>
      </c>
      <c r="B7287" t="s">
        <v>250</v>
      </c>
      <c r="C7287" t="s">
        <v>117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3</v>
      </c>
      <c r="BJ7287">
        <v>501614</v>
      </c>
      <c r="BK7287">
        <v>488901</v>
      </c>
      <c r="BL7287">
        <f t="shared" si="113"/>
        <v>465940.8</v>
      </c>
    </row>
    <row r="7288" spans="1:64" x14ac:dyDescent="0.25">
      <c r="A7288" t="s">
        <v>4</v>
      </c>
      <c r="B7288" t="s">
        <v>250</v>
      </c>
      <c r="C7288" t="s">
        <v>118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05</v>
      </c>
      <c r="BJ7288">
        <v>1393657</v>
      </c>
      <c r="BK7288">
        <v>1333007</v>
      </c>
      <c r="BL7288">
        <f t="shared" si="113"/>
        <v>1347343.4</v>
      </c>
    </row>
    <row r="7289" spans="1:64" x14ac:dyDescent="0.25">
      <c r="A7289" t="s">
        <v>4</v>
      </c>
      <c r="B7289" t="s">
        <v>250</v>
      </c>
      <c r="C7289" t="s">
        <v>119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K7289">
        <v>68</v>
      </c>
      <c r="BL7289">
        <f t="shared" si="113"/>
        <v>68.599999999999994</v>
      </c>
    </row>
    <row r="7290" spans="1:64" x14ac:dyDescent="0.25">
      <c r="A7290" t="s">
        <v>4</v>
      </c>
      <c r="B7290" t="s">
        <v>250</v>
      </c>
      <c r="C7290" t="s">
        <v>120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22</v>
      </c>
      <c r="BJ7290">
        <v>965596</v>
      </c>
      <c r="BK7290">
        <v>942572</v>
      </c>
      <c r="BL7290">
        <f t="shared" si="113"/>
        <v>909680.8</v>
      </c>
    </row>
    <row r="7291" spans="1:64" x14ac:dyDescent="0.25">
      <c r="A7291" t="s">
        <v>4</v>
      </c>
      <c r="B7291" t="s">
        <v>250</v>
      </c>
      <c r="C7291" t="s">
        <v>121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05</v>
      </c>
      <c r="BJ7291">
        <v>1393657</v>
      </c>
      <c r="BK7291">
        <v>1333007</v>
      </c>
      <c r="BL7291">
        <f t="shared" si="113"/>
        <v>1347343.4</v>
      </c>
    </row>
    <row r="7292" spans="1:64" x14ac:dyDescent="0.25">
      <c r="A7292" t="s">
        <v>4</v>
      </c>
      <c r="B7292" t="s">
        <v>250</v>
      </c>
      <c r="C7292" t="s">
        <v>12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K7292">
        <v>468481</v>
      </c>
      <c r="BL7292">
        <f t="shared" si="113"/>
        <v>451895.2</v>
      </c>
    </row>
    <row r="7293" spans="1:64" x14ac:dyDescent="0.25">
      <c r="A7293" t="s">
        <v>4</v>
      </c>
      <c r="B7293" t="s">
        <v>250</v>
      </c>
      <c r="C7293" t="s">
        <v>123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K7293">
        <v>468481</v>
      </c>
      <c r="BL7293">
        <f t="shared" si="113"/>
        <v>451895.2</v>
      </c>
    </row>
    <row r="7294" spans="1:64" x14ac:dyDescent="0.25">
      <c r="A7294" t="s">
        <v>4</v>
      </c>
      <c r="B7294" t="s">
        <v>250</v>
      </c>
      <c r="C7294" t="s">
        <v>124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K7294">
        <v>0</v>
      </c>
      <c r="BL7294">
        <f t="shared" si="113"/>
        <v>0</v>
      </c>
    </row>
    <row r="7295" spans="1:64" x14ac:dyDescent="0.25">
      <c r="A7295" t="s">
        <v>4</v>
      </c>
      <c r="B7295" t="s">
        <v>250</v>
      </c>
      <c r="C7295" t="s">
        <v>125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826</v>
      </c>
      <c r="BJ7295">
        <v>4680</v>
      </c>
      <c r="BK7295">
        <v>4516</v>
      </c>
      <c r="BL7295">
        <f t="shared" si="113"/>
        <v>4607.3999999999996</v>
      </c>
    </row>
    <row r="7296" spans="1:64" x14ac:dyDescent="0.25">
      <c r="A7296" t="s">
        <v>4</v>
      </c>
      <c r="B7296" t="s">
        <v>250</v>
      </c>
      <c r="C7296" t="s">
        <v>126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826</v>
      </c>
      <c r="BJ7296">
        <v>4680</v>
      </c>
      <c r="BK7296">
        <v>4516</v>
      </c>
      <c r="BL7296">
        <f t="shared" si="113"/>
        <v>4607.3999999999996</v>
      </c>
    </row>
    <row r="7297" spans="1:64" x14ac:dyDescent="0.25">
      <c r="A7297" t="s">
        <v>4</v>
      </c>
      <c r="B7297" t="s">
        <v>250</v>
      </c>
      <c r="C7297" t="s">
        <v>127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826</v>
      </c>
      <c r="BJ7297">
        <v>4680</v>
      </c>
      <c r="BK7297">
        <v>4516</v>
      </c>
      <c r="BL7297">
        <f t="shared" si="113"/>
        <v>4607.3999999999996</v>
      </c>
    </row>
    <row r="7298" spans="1:64" x14ac:dyDescent="0.25">
      <c r="A7298" t="s">
        <v>4</v>
      </c>
      <c r="B7298" t="s">
        <v>250</v>
      </c>
      <c r="C7298" t="s">
        <v>128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5</v>
      </c>
      <c r="BG7298">
        <v>57705</v>
      </c>
      <c r="BH7298">
        <v>61642</v>
      </c>
      <c r="BI7298">
        <v>55445</v>
      </c>
      <c r="BJ7298">
        <v>54282</v>
      </c>
      <c r="BK7298">
        <v>52855</v>
      </c>
      <c r="BL7298">
        <f t="shared" si="113"/>
        <v>56385.8</v>
      </c>
    </row>
    <row r="7299" spans="1:64" x14ac:dyDescent="0.25">
      <c r="A7299" t="s">
        <v>4</v>
      </c>
      <c r="B7299" t="s">
        <v>250</v>
      </c>
      <c r="C7299" t="s">
        <v>129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4</v>
      </c>
      <c r="BC7299">
        <v>71653</v>
      </c>
      <c r="BD7299">
        <v>64889</v>
      </c>
      <c r="BE7299">
        <v>62550</v>
      </c>
      <c r="BF7299">
        <v>64473</v>
      </c>
      <c r="BG7299">
        <v>66409</v>
      </c>
      <c r="BH7299">
        <v>71167</v>
      </c>
      <c r="BI7299">
        <v>63248</v>
      </c>
      <c r="BJ7299">
        <v>61893</v>
      </c>
      <c r="BK7299">
        <v>61359</v>
      </c>
      <c r="BL7299">
        <f t="shared" ref="BL7299:BL7362" si="114">AVERAGE(BG7299:BK7299)</f>
        <v>64815.199999999997</v>
      </c>
    </row>
    <row r="7300" spans="1:64" x14ac:dyDescent="0.25">
      <c r="A7300" t="s">
        <v>4</v>
      </c>
      <c r="B7300" t="s">
        <v>250</v>
      </c>
      <c r="C7300" t="s">
        <v>130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2</v>
      </c>
      <c r="BC7300">
        <v>68969</v>
      </c>
      <c r="BD7300">
        <v>64889</v>
      </c>
      <c r="BE7300">
        <v>62550</v>
      </c>
      <c r="BF7300">
        <v>64473</v>
      </c>
      <c r="BG7300">
        <v>66409</v>
      </c>
      <c r="BH7300">
        <v>71167</v>
      </c>
      <c r="BI7300">
        <v>63248</v>
      </c>
      <c r="BJ7300">
        <v>61893</v>
      </c>
      <c r="BK7300">
        <v>61359</v>
      </c>
      <c r="BL7300">
        <f t="shared" si="114"/>
        <v>64815.199999999997</v>
      </c>
    </row>
    <row r="7301" spans="1:64" x14ac:dyDescent="0.25">
      <c r="A7301" t="s">
        <v>4</v>
      </c>
      <c r="B7301" t="s">
        <v>250</v>
      </c>
      <c r="C7301" t="s">
        <v>131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47</v>
      </c>
      <c r="BD7301">
        <v>1083892</v>
      </c>
      <c r="BE7301">
        <v>1095997</v>
      </c>
      <c r="BF7301">
        <v>1149275</v>
      </c>
      <c r="BG7301">
        <v>1122621</v>
      </c>
      <c r="BH7301">
        <v>1174310</v>
      </c>
      <c r="BI7301">
        <v>1185676</v>
      </c>
      <c r="BJ7301">
        <v>1190561</v>
      </c>
      <c r="BK7301">
        <v>1158103</v>
      </c>
      <c r="BL7301">
        <f t="shared" si="114"/>
        <v>1166254.2</v>
      </c>
    </row>
    <row r="7302" spans="1:64" x14ac:dyDescent="0.25">
      <c r="A7302" t="s">
        <v>4</v>
      </c>
      <c r="B7302" t="s">
        <v>250</v>
      </c>
      <c r="C7302" t="s">
        <v>132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K7302">
        <v>73372</v>
      </c>
      <c r="BL7302">
        <f t="shared" si="114"/>
        <v>73761.600000000006</v>
      </c>
    </row>
    <row r="7303" spans="1:64" x14ac:dyDescent="0.25">
      <c r="A7303" t="s">
        <v>4</v>
      </c>
      <c r="B7303" t="s">
        <v>250</v>
      </c>
      <c r="C7303" t="s">
        <v>133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K7303">
        <v>4466</v>
      </c>
      <c r="BL7303">
        <f t="shared" si="114"/>
        <v>9530.7999999999993</v>
      </c>
    </row>
    <row r="7304" spans="1:64" x14ac:dyDescent="0.25">
      <c r="A7304" t="s">
        <v>4</v>
      </c>
      <c r="B7304" t="s">
        <v>250</v>
      </c>
      <c r="C7304" t="s">
        <v>134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11</v>
      </c>
      <c r="BD7304">
        <v>90453</v>
      </c>
      <c r="BE7304">
        <v>87361</v>
      </c>
      <c r="BF7304">
        <v>83735</v>
      </c>
      <c r="BG7304">
        <v>89051</v>
      </c>
      <c r="BH7304">
        <v>92486</v>
      </c>
      <c r="BI7304">
        <v>86352</v>
      </c>
      <c r="BJ7304">
        <v>84987</v>
      </c>
      <c r="BK7304">
        <v>86667</v>
      </c>
      <c r="BL7304">
        <f t="shared" si="114"/>
        <v>87908.6</v>
      </c>
    </row>
    <row r="7305" spans="1:64" x14ac:dyDescent="0.25">
      <c r="A7305" t="s">
        <v>4</v>
      </c>
      <c r="B7305" t="s">
        <v>250</v>
      </c>
      <c r="C7305" t="s">
        <v>135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K7305">
        <v>137217</v>
      </c>
      <c r="BL7305">
        <f t="shared" si="114"/>
        <v>128570.8</v>
      </c>
    </row>
    <row r="7306" spans="1:64" x14ac:dyDescent="0.25">
      <c r="A7306" t="s">
        <v>4</v>
      </c>
      <c r="B7306" t="s">
        <v>250</v>
      </c>
      <c r="C7306" t="s">
        <v>136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1</v>
      </c>
      <c r="BE7306">
        <v>1398827</v>
      </c>
      <c r="BF7306">
        <v>1455906</v>
      </c>
      <c r="BG7306">
        <v>1456153</v>
      </c>
      <c r="BH7306">
        <v>1459024</v>
      </c>
      <c r="BI7306">
        <v>1456258</v>
      </c>
      <c r="BJ7306">
        <v>1498872</v>
      </c>
      <c r="BK7306">
        <v>1459826</v>
      </c>
      <c r="BL7306">
        <f t="shared" si="114"/>
        <v>1466026.6</v>
      </c>
    </row>
    <row r="7307" spans="1:64" x14ac:dyDescent="0.25">
      <c r="A7307" t="s">
        <v>4</v>
      </c>
      <c r="B7307" t="s">
        <v>250</v>
      </c>
      <c r="C7307" t="s">
        <v>13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K7307">
        <v>75</v>
      </c>
      <c r="BL7307">
        <f t="shared" si="114"/>
        <v>74.8</v>
      </c>
    </row>
    <row r="7308" spans="1:64" x14ac:dyDescent="0.25">
      <c r="A7308" t="s">
        <v>4</v>
      </c>
      <c r="B7308" t="s">
        <v>250</v>
      </c>
      <c r="C7308" t="s">
        <v>138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39</v>
      </c>
      <c r="BC7308">
        <v>1443581</v>
      </c>
      <c r="BD7308">
        <v>1403233</v>
      </c>
      <c r="BE7308">
        <v>1390382</v>
      </c>
      <c r="BF7308">
        <v>1437099</v>
      </c>
      <c r="BG7308">
        <v>1439128</v>
      </c>
      <c r="BH7308">
        <v>1453119</v>
      </c>
      <c r="BI7308">
        <v>1450705</v>
      </c>
      <c r="BJ7308">
        <v>1484167</v>
      </c>
      <c r="BK7308">
        <v>1455359</v>
      </c>
      <c r="BL7308">
        <f t="shared" si="114"/>
        <v>1456495.6</v>
      </c>
    </row>
    <row r="7309" spans="1:64" x14ac:dyDescent="0.25">
      <c r="A7309" t="s">
        <v>4</v>
      </c>
      <c r="B7309" t="s">
        <v>250</v>
      </c>
      <c r="C7309" t="s">
        <v>139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f t="shared" si="114"/>
        <v>0</v>
      </c>
    </row>
    <row r="7310" spans="1:64" x14ac:dyDescent="0.25">
      <c r="A7310" t="s">
        <v>4</v>
      </c>
      <c r="B7310" t="s">
        <v>250</v>
      </c>
      <c r="C7310" t="s">
        <v>14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K7310">
        <v>0</v>
      </c>
      <c r="BL7310">
        <f t="shared" si="114"/>
        <v>0</v>
      </c>
    </row>
    <row r="7311" spans="1:64" x14ac:dyDescent="0.25">
      <c r="A7311" t="s">
        <v>4</v>
      </c>
      <c r="B7311" t="s">
        <v>250</v>
      </c>
      <c r="C7311" t="s">
        <v>141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K7311">
        <v>8043</v>
      </c>
      <c r="BL7311">
        <f t="shared" si="114"/>
        <v>9280.6</v>
      </c>
    </row>
    <row r="7312" spans="1:64" x14ac:dyDescent="0.25">
      <c r="A7312" t="s">
        <v>4</v>
      </c>
      <c r="B7312" t="s">
        <v>250</v>
      </c>
      <c r="C7312" t="s">
        <v>142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K7312">
        <v>8043</v>
      </c>
      <c r="BL7312">
        <f t="shared" si="114"/>
        <v>9280.6</v>
      </c>
    </row>
    <row r="7313" spans="1:64" x14ac:dyDescent="0.25">
      <c r="A7313" t="s">
        <v>4</v>
      </c>
      <c r="B7313" t="s">
        <v>250</v>
      </c>
      <c r="C7313" t="s">
        <v>143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K7313">
        <v>8043</v>
      </c>
      <c r="BL7313">
        <f t="shared" si="114"/>
        <v>9280.6</v>
      </c>
    </row>
    <row r="7314" spans="1:64" x14ac:dyDescent="0.25">
      <c r="A7314" t="s">
        <v>4</v>
      </c>
      <c r="B7314" t="s">
        <v>250</v>
      </c>
      <c r="C7314" t="s">
        <v>144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K7314">
        <v>0</v>
      </c>
      <c r="BL7314">
        <f t="shared" si="114"/>
        <v>0</v>
      </c>
    </row>
    <row r="7315" spans="1:64" x14ac:dyDescent="0.25">
      <c r="A7315" t="s">
        <v>4</v>
      </c>
      <c r="B7315" t="s">
        <v>250</v>
      </c>
      <c r="C7315" t="s">
        <v>145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1</v>
      </c>
      <c r="BC7315">
        <v>1403902</v>
      </c>
      <c r="BD7315">
        <v>1357997</v>
      </c>
      <c r="BE7315">
        <v>1348488</v>
      </c>
      <c r="BF7315">
        <v>1404000</v>
      </c>
      <c r="BG7315">
        <v>1404701</v>
      </c>
      <c r="BH7315">
        <v>1404672</v>
      </c>
      <c r="BI7315">
        <v>1400298</v>
      </c>
      <c r="BJ7315">
        <v>1440903</v>
      </c>
      <c r="BK7315">
        <v>1401413</v>
      </c>
      <c r="BL7315">
        <f t="shared" si="114"/>
        <v>1410397.4</v>
      </c>
    </row>
    <row r="7316" spans="1:64" x14ac:dyDescent="0.25">
      <c r="A7316" t="s">
        <v>4</v>
      </c>
      <c r="B7316" t="s">
        <v>250</v>
      </c>
      <c r="C7316" t="s">
        <v>14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K7316">
        <v>0</v>
      </c>
      <c r="BL7316">
        <f t="shared" si="114"/>
        <v>0</v>
      </c>
    </row>
    <row r="7317" spans="1:64" x14ac:dyDescent="0.25">
      <c r="A7317" t="s">
        <v>4</v>
      </c>
      <c r="B7317" t="s">
        <v>250</v>
      </c>
      <c r="C7317" t="s">
        <v>147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K7317">
        <v>0</v>
      </c>
      <c r="BL7317">
        <f t="shared" si="114"/>
        <v>0</v>
      </c>
    </row>
    <row r="7318" spans="1:64" x14ac:dyDescent="0.25">
      <c r="A7318" t="s">
        <v>4</v>
      </c>
      <c r="B7318" t="s">
        <v>250</v>
      </c>
      <c r="C7318" t="s">
        <v>148</v>
      </c>
      <c r="BB7318">
        <v>179</v>
      </c>
      <c r="BC7318">
        <v>166</v>
      </c>
      <c r="BD7318">
        <v>168</v>
      </c>
      <c r="BE7318">
        <v>169</v>
      </c>
      <c r="BF7318">
        <v>146</v>
      </c>
      <c r="BG7318">
        <v>141</v>
      </c>
      <c r="BH7318">
        <v>145</v>
      </c>
      <c r="BI7318">
        <v>289</v>
      </c>
      <c r="BJ7318">
        <v>145</v>
      </c>
      <c r="BK7318">
        <v>143</v>
      </c>
      <c r="BL7318">
        <f t="shared" si="114"/>
        <v>172.6</v>
      </c>
    </row>
    <row r="7319" spans="1:64" x14ac:dyDescent="0.25">
      <c r="A7319" t="s">
        <v>4</v>
      </c>
      <c r="B7319" t="s">
        <v>250</v>
      </c>
      <c r="C7319" t="s">
        <v>14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K7319">
        <v>8449</v>
      </c>
      <c r="BL7319">
        <f t="shared" si="114"/>
        <v>7907.4</v>
      </c>
    </row>
    <row r="7320" spans="1:64" x14ac:dyDescent="0.25">
      <c r="A7320" t="s">
        <v>4</v>
      </c>
      <c r="B7320" t="s">
        <v>250</v>
      </c>
      <c r="C7320" t="s">
        <v>150</v>
      </c>
      <c r="BB7320">
        <v>2276</v>
      </c>
      <c r="BC7320">
        <v>2698</v>
      </c>
      <c r="BD7320">
        <v>3408</v>
      </c>
      <c r="BE7320">
        <v>3338</v>
      </c>
      <c r="BF7320">
        <v>3657</v>
      </c>
      <c r="BG7320">
        <v>3192</v>
      </c>
      <c r="BH7320">
        <v>3414</v>
      </c>
      <c r="BI7320">
        <v>2547</v>
      </c>
      <c r="BJ7320">
        <v>2683</v>
      </c>
      <c r="BK7320">
        <v>2604</v>
      </c>
      <c r="BL7320">
        <f t="shared" si="114"/>
        <v>2888</v>
      </c>
    </row>
    <row r="7321" spans="1:64" x14ac:dyDescent="0.25">
      <c r="A7321" t="s">
        <v>4</v>
      </c>
      <c r="B7321" t="s">
        <v>250</v>
      </c>
      <c r="C7321" t="s">
        <v>151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K7321">
        <v>28275</v>
      </c>
      <c r="BL7321">
        <f t="shared" si="114"/>
        <v>24225.8</v>
      </c>
    </row>
    <row r="7322" spans="1:64" x14ac:dyDescent="0.25">
      <c r="A7322" t="s">
        <v>4</v>
      </c>
      <c r="B7322" t="s">
        <v>250</v>
      </c>
      <c r="C7322" t="s">
        <v>152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K7322">
        <v>39471</v>
      </c>
      <c r="BL7322">
        <f t="shared" si="114"/>
        <v>35194</v>
      </c>
    </row>
    <row r="7323" spans="1:64" x14ac:dyDescent="0.25">
      <c r="A7323" t="s">
        <v>4</v>
      </c>
      <c r="B7323" t="s">
        <v>250</v>
      </c>
      <c r="C7323" t="s">
        <v>15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K7323">
        <v>39471</v>
      </c>
      <c r="BL7323">
        <f t="shared" si="114"/>
        <v>35194</v>
      </c>
    </row>
    <row r="7324" spans="1:64" x14ac:dyDescent="0.25">
      <c r="A7324" t="s">
        <v>4</v>
      </c>
      <c r="B7324" t="s">
        <v>250</v>
      </c>
      <c r="C7324" t="s">
        <v>154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K7324">
        <v>0</v>
      </c>
      <c r="BL7324">
        <f t="shared" si="114"/>
        <v>0</v>
      </c>
    </row>
    <row r="7325" spans="1:64" x14ac:dyDescent="0.25">
      <c r="A7325" t="s">
        <v>4</v>
      </c>
      <c r="B7325" t="s">
        <v>250</v>
      </c>
      <c r="C7325" t="s">
        <v>15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f t="shared" si="114"/>
        <v>0</v>
      </c>
    </row>
    <row r="7326" spans="1:64" x14ac:dyDescent="0.25">
      <c r="A7326" t="s">
        <v>4</v>
      </c>
      <c r="B7326" t="s">
        <v>250</v>
      </c>
      <c r="C7326" t="s">
        <v>156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5847</v>
      </c>
      <c r="BC7326">
        <v>438881</v>
      </c>
      <c r="BD7326">
        <v>399831</v>
      </c>
      <c r="BE7326">
        <v>417999</v>
      </c>
      <c r="BF7326">
        <v>437602</v>
      </c>
      <c r="BG7326">
        <v>448402</v>
      </c>
      <c r="BH7326">
        <v>453934</v>
      </c>
      <c r="BI7326">
        <v>490545</v>
      </c>
      <c r="BJ7326">
        <v>489131</v>
      </c>
      <c r="BK7326">
        <v>497947</v>
      </c>
      <c r="BL7326">
        <f t="shared" si="114"/>
        <v>475991.8</v>
      </c>
    </row>
    <row r="7327" spans="1:64" x14ac:dyDescent="0.25">
      <c r="A7327" t="s">
        <v>4</v>
      </c>
      <c r="B7327" t="s">
        <v>250</v>
      </c>
      <c r="C7327" t="s">
        <v>157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K7327">
        <v>8996</v>
      </c>
      <c r="BL7327">
        <f t="shared" si="114"/>
        <v>23042.6</v>
      </c>
    </row>
    <row r="7328" spans="1:64" x14ac:dyDescent="0.25">
      <c r="A7328" t="s">
        <v>4</v>
      </c>
      <c r="B7328" t="s">
        <v>250</v>
      </c>
      <c r="C7328" t="s">
        <v>158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K7328">
        <v>735</v>
      </c>
      <c r="BL7328">
        <f t="shared" si="114"/>
        <v>1486.2</v>
      </c>
    </row>
    <row r="7329" spans="1:64" x14ac:dyDescent="0.25">
      <c r="A7329" t="s">
        <v>4</v>
      </c>
      <c r="B7329" t="s">
        <v>250</v>
      </c>
      <c r="C7329" t="s">
        <v>159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K7329">
        <v>2269</v>
      </c>
      <c r="BL7329">
        <f t="shared" si="114"/>
        <v>6519.4</v>
      </c>
    </row>
    <row r="7330" spans="1:64" x14ac:dyDescent="0.25">
      <c r="A7330" t="s">
        <v>4</v>
      </c>
      <c r="B7330" t="s">
        <v>250</v>
      </c>
      <c r="C7330" t="s">
        <v>160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K7330">
        <v>2264</v>
      </c>
      <c r="BL7330">
        <f t="shared" si="114"/>
        <v>2756.6</v>
      </c>
    </row>
    <row r="7331" spans="1:64" x14ac:dyDescent="0.25">
      <c r="A7331" t="s">
        <v>4</v>
      </c>
      <c r="B7331" t="s">
        <v>250</v>
      </c>
      <c r="C7331" t="s">
        <v>161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K7331">
        <v>14263</v>
      </c>
      <c r="BL7331">
        <f t="shared" si="114"/>
        <v>33804.800000000003</v>
      </c>
    </row>
    <row r="7332" spans="1:64" x14ac:dyDescent="0.25">
      <c r="A7332" t="s">
        <v>4</v>
      </c>
      <c r="B7332" t="s">
        <v>250</v>
      </c>
      <c r="C7332" t="s">
        <v>162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K7332">
        <v>11994</v>
      </c>
      <c r="BL7332">
        <f t="shared" si="114"/>
        <v>27285.4</v>
      </c>
    </row>
    <row r="7333" spans="1:64" x14ac:dyDescent="0.25">
      <c r="A7333" t="s">
        <v>4</v>
      </c>
      <c r="B7333" t="s">
        <v>250</v>
      </c>
      <c r="C7333" t="s">
        <v>163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K7333">
        <v>0</v>
      </c>
      <c r="BL7333">
        <f t="shared" si="114"/>
        <v>0</v>
      </c>
    </row>
    <row r="7334" spans="1:64" x14ac:dyDescent="0.25">
      <c r="A7334" t="s">
        <v>4</v>
      </c>
      <c r="B7334" t="s">
        <v>250</v>
      </c>
      <c r="C7334" t="s">
        <v>164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K7334">
        <v>0</v>
      </c>
      <c r="BL7334">
        <f t="shared" si="114"/>
        <v>0</v>
      </c>
    </row>
    <row r="7335" spans="1:64" x14ac:dyDescent="0.25">
      <c r="A7335" t="s">
        <v>4</v>
      </c>
      <c r="B7335" t="s">
        <v>250</v>
      </c>
      <c r="C7335" t="s">
        <v>165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f t="shared" si="114"/>
        <v>0</v>
      </c>
    </row>
    <row r="7336" spans="1:64" x14ac:dyDescent="0.25">
      <c r="A7336" t="s">
        <v>4</v>
      </c>
      <c r="B7336" t="s">
        <v>250</v>
      </c>
      <c r="C7336" t="s">
        <v>16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K7336">
        <v>0</v>
      </c>
      <c r="BL7336">
        <f t="shared" si="114"/>
        <v>0</v>
      </c>
    </row>
    <row r="7337" spans="1:64" x14ac:dyDescent="0.25">
      <c r="A7337" t="s">
        <v>4</v>
      </c>
      <c r="B7337" t="s">
        <v>250</v>
      </c>
      <c r="C7337" t="s">
        <v>167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K7337">
        <v>0</v>
      </c>
      <c r="BL7337">
        <f t="shared" si="114"/>
        <v>0</v>
      </c>
    </row>
    <row r="7338" spans="1:64" x14ac:dyDescent="0.25">
      <c r="A7338" t="s">
        <v>4</v>
      </c>
      <c r="B7338" t="s">
        <v>250</v>
      </c>
      <c r="C7338" t="s">
        <v>16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f t="shared" si="114"/>
        <v>0</v>
      </c>
    </row>
    <row r="7339" spans="1:64" x14ac:dyDescent="0.25">
      <c r="A7339" t="s">
        <v>4</v>
      </c>
      <c r="B7339" t="s">
        <v>250</v>
      </c>
      <c r="C7339" t="s">
        <v>169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375</v>
      </c>
      <c r="BJ7339">
        <v>2179</v>
      </c>
      <c r="BK7339">
        <v>2263</v>
      </c>
      <c r="BL7339">
        <f t="shared" si="114"/>
        <v>2368.8000000000002</v>
      </c>
    </row>
    <row r="7340" spans="1:64" x14ac:dyDescent="0.25">
      <c r="A7340" t="s">
        <v>4</v>
      </c>
      <c r="B7340" t="s">
        <v>250</v>
      </c>
      <c r="C7340" t="s">
        <v>17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K7340">
        <v>7179</v>
      </c>
      <c r="BL7340">
        <f t="shared" si="114"/>
        <v>4438.6000000000004</v>
      </c>
    </row>
    <row r="7341" spans="1:64" x14ac:dyDescent="0.25">
      <c r="A7341" t="s">
        <v>4</v>
      </c>
      <c r="B7341" t="s">
        <v>250</v>
      </c>
      <c r="C7341" t="s">
        <v>171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K7341">
        <v>4514</v>
      </c>
      <c r="BL7341">
        <f t="shared" si="114"/>
        <v>2200.4</v>
      </c>
    </row>
    <row r="7342" spans="1:64" x14ac:dyDescent="0.25">
      <c r="A7342" t="s">
        <v>4</v>
      </c>
      <c r="B7342" t="s">
        <v>250</v>
      </c>
      <c r="C7342" t="s">
        <v>172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K7342">
        <v>208</v>
      </c>
      <c r="BL7342">
        <f t="shared" si="114"/>
        <v>140.6</v>
      </c>
    </row>
    <row r="7343" spans="1:64" x14ac:dyDescent="0.25">
      <c r="A7343" t="s">
        <v>4</v>
      </c>
      <c r="B7343" t="s">
        <v>250</v>
      </c>
      <c r="C7343" t="s">
        <v>173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3</v>
      </c>
      <c r="BG7343">
        <v>4282</v>
      </c>
      <c r="BH7343">
        <v>6369</v>
      </c>
      <c r="BI7343">
        <v>8102</v>
      </c>
      <c r="BJ7343">
        <v>9256</v>
      </c>
      <c r="BK7343">
        <v>10608</v>
      </c>
      <c r="BL7343">
        <f t="shared" si="114"/>
        <v>7723.4</v>
      </c>
    </row>
    <row r="7344" spans="1:64" x14ac:dyDescent="0.25">
      <c r="A7344" t="s">
        <v>4</v>
      </c>
      <c r="B7344" t="s">
        <v>250</v>
      </c>
      <c r="C7344" t="s">
        <v>17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6</v>
      </c>
      <c r="BG7344">
        <v>7729</v>
      </c>
      <c r="BH7344">
        <v>10674</v>
      </c>
      <c r="BI7344">
        <v>13919</v>
      </c>
      <c r="BJ7344">
        <v>17686</v>
      </c>
      <c r="BK7344">
        <v>22510</v>
      </c>
      <c r="BL7344">
        <f t="shared" si="114"/>
        <v>14503.6</v>
      </c>
    </row>
    <row r="7345" spans="1:64" x14ac:dyDescent="0.25">
      <c r="A7345" t="s">
        <v>4</v>
      </c>
      <c r="B7345" t="s">
        <v>250</v>
      </c>
      <c r="C7345" t="s">
        <v>175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4</v>
      </c>
      <c r="BG7345">
        <v>6815</v>
      </c>
      <c r="BH7345">
        <v>9414</v>
      </c>
      <c r="BI7345">
        <v>12276</v>
      </c>
      <c r="BJ7345">
        <v>15013</v>
      </c>
      <c r="BK7345">
        <v>17995</v>
      </c>
      <c r="BL7345">
        <f t="shared" si="114"/>
        <v>12302.6</v>
      </c>
    </row>
    <row r="7346" spans="1:64" x14ac:dyDescent="0.25">
      <c r="A7346" t="s">
        <v>4</v>
      </c>
      <c r="B7346" t="s">
        <v>250</v>
      </c>
      <c r="C7346" t="s">
        <v>176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18</v>
      </c>
      <c r="BD7346">
        <v>1132328</v>
      </c>
      <c r="BE7346">
        <v>1144299</v>
      </c>
      <c r="BF7346">
        <v>1211114</v>
      </c>
      <c r="BG7346">
        <v>1185419</v>
      </c>
      <c r="BH7346">
        <v>1228842</v>
      </c>
      <c r="BI7346">
        <v>1238529</v>
      </c>
      <c r="BJ7346">
        <v>1246738</v>
      </c>
      <c r="BK7346">
        <v>1211363</v>
      </c>
      <c r="BL7346">
        <f t="shared" si="114"/>
        <v>1222178.2</v>
      </c>
    </row>
    <row r="7347" spans="1:64" x14ac:dyDescent="0.25">
      <c r="A7347" t="s">
        <v>4</v>
      </c>
      <c r="B7347" t="s">
        <v>250</v>
      </c>
      <c r="C7347" t="s">
        <v>177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8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K7347">
        <v>62.2</v>
      </c>
      <c r="BL7347">
        <f t="shared" si="114"/>
        <v>62.42</v>
      </c>
    </row>
    <row r="7348" spans="1:64" x14ac:dyDescent="0.25">
      <c r="A7348" t="s">
        <v>4</v>
      </c>
      <c r="B7348" t="s">
        <v>250</v>
      </c>
      <c r="C7348" t="s">
        <v>17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7794</v>
      </c>
      <c r="BI7348">
        <v>1117264</v>
      </c>
      <c r="BJ7348">
        <v>1152306</v>
      </c>
      <c r="BK7348">
        <v>1122017</v>
      </c>
      <c r="BL7348">
        <f t="shared" si="114"/>
        <v>1130197.3999999999</v>
      </c>
    </row>
    <row r="7349" spans="1:64" x14ac:dyDescent="0.25">
      <c r="A7349" t="s">
        <v>4</v>
      </c>
      <c r="B7349" t="s">
        <v>250</v>
      </c>
      <c r="C7349" t="s">
        <v>179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K7349">
        <v>57.6</v>
      </c>
      <c r="BL7349">
        <f t="shared" si="114"/>
        <v>57.720000000000006</v>
      </c>
    </row>
    <row r="7350" spans="1:64" x14ac:dyDescent="0.25">
      <c r="A7350" t="s">
        <v>4</v>
      </c>
      <c r="B7350" t="s">
        <v>250</v>
      </c>
      <c r="C7350" t="s">
        <v>180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K7350">
        <v>1260797</v>
      </c>
      <c r="BL7350">
        <f t="shared" si="114"/>
        <v>1297227.2</v>
      </c>
    </row>
    <row r="7351" spans="1:64" x14ac:dyDescent="0.25">
      <c r="A7351" t="s">
        <v>4</v>
      </c>
      <c r="B7351" t="s">
        <v>250</v>
      </c>
      <c r="C7351" t="s">
        <v>18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153</v>
      </c>
      <c r="BC7351">
        <v>363218</v>
      </c>
      <c r="BD7351">
        <v>354631</v>
      </c>
      <c r="BE7351">
        <v>395637</v>
      </c>
      <c r="BF7351">
        <v>394605</v>
      </c>
      <c r="BG7351">
        <v>397125</v>
      </c>
      <c r="BH7351">
        <v>389770</v>
      </c>
      <c r="BI7351">
        <v>386910</v>
      </c>
      <c r="BJ7351">
        <v>391434</v>
      </c>
      <c r="BK7351">
        <v>383977</v>
      </c>
      <c r="BL7351">
        <f t="shared" si="114"/>
        <v>389843.20000000001</v>
      </c>
    </row>
    <row r="7352" spans="1:64" x14ac:dyDescent="0.25">
      <c r="A7352" t="s">
        <v>4</v>
      </c>
      <c r="B7352" t="s">
        <v>250</v>
      </c>
      <c r="C7352" t="s">
        <v>182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600000000000001</v>
      </c>
      <c r="BD7352">
        <v>18.100000000000001</v>
      </c>
      <c r="BE7352">
        <v>20.2</v>
      </c>
      <c r="BF7352">
        <v>20.100000000000001</v>
      </c>
      <c r="BG7352">
        <v>20.2</v>
      </c>
      <c r="BH7352">
        <v>19.8</v>
      </c>
      <c r="BI7352">
        <v>19.7</v>
      </c>
      <c r="BJ7352">
        <v>20</v>
      </c>
      <c r="BK7352">
        <v>19.7</v>
      </c>
      <c r="BL7352">
        <f t="shared" si="114"/>
        <v>19.880000000000003</v>
      </c>
    </row>
    <row r="7353" spans="1:64" x14ac:dyDescent="0.25">
      <c r="A7353" t="s">
        <v>4</v>
      </c>
      <c r="B7353" t="s">
        <v>250</v>
      </c>
      <c r="C7353" t="s">
        <v>18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1</v>
      </c>
      <c r="BG7353">
        <v>1136627</v>
      </c>
      <c r="BH7353">
        <v>1053881</v>
      </c>
      <c r="BI7353">
        <v>1054577</v>
      </c>
      <c r="BJ7353">
        <v>1174528</v>
      </c>
      <c r="BK7353">
        <v>1138582</v>
      </c>
      <c r="BL7353">
        <f t="shared" si="114"/>
        <v>1111639</v>
      </c>
    </row>
    <row r="7354" spans="1:64" x14ac:dyDescent="0.25">
      <c r="A7354" t="s">
        <v>4</v>
      </c>
      <c r="B7354" t="s">
        <v>250</v>
      </c>
      <c r="C7354" t="s">
        <v>184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4</v>
      </c>
      <c r="BF7354">
        <v>57</v>
      </c>
      <c r="BG7354">
        <v>57.8</v>
      </c>
      <c r="BH7354">
        <v>53.7</v>
      </c>
      <c r="BI7354">
        <v>53.8</v>
      </c>
      <c r="BJ7354">
        <v>60.1</v>
      </c>
      <c r="BK7354">
        <v>58.5</v>
      </c>
      <c r="BL7354">
        <f t="shared" si="114"/>
        <v>56.779999999999994</v>
      </c>
    </row>
    <row r="7355" spans="1:64" x14ac:dyDescent="0.25">
      <c r="A7355" t="s">
        <v>4</v>
      </c>
      <c r="B7355" t="s">
        <v>250</v>
      </c>
      <c r="C7355" t="s">
        <v>18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4831</v>
      </c>
      <c r="BC7355">
        <v>3777159</v>
      </c>
      <c r="BD7355">
        <v>3603676</v>
      </c>
      <c r="BE7355">
        <v>3741854</v>
      </c>
      <c r="BF7355">
        <v>3863760</v>
      </c>
      <c r="BG7355">
        <v>3860779</v>
      </c>
      <c r="BH7355">
        <v>3790288</v>
      </c>
      <c r="BI7355">
        <v>3797280</v>
      </c>
      <c r="BJ7355">
        <v>3965002</v>
      </c>
      <c r="BK7355">
        <v>3855941</v>
      </c>
      <c r="BL7355">
        <f t="shared" si="114"/>
        <v>3853858</v>
      </c>
    </row>
    <row r="7356" spans="1:64" x14ac:dyDescent="0.25">
      <c r="A7356" t="s">
        <v>4</v>
      </c>
      <c r="B7356" t="s">
        <v>250</v>
      </c>
      <c r="C7356" t="s">
        <v>186</v>
      </c>
      <c r="AO7356">
        <v>4.1100000000000003</v>
      </c>
      <c r="AP7356">
        <v>3.95</v>
      </c>
      <c r="AQ7356">
        <v>3.88</v>
      </c>
      <c r="AR7356">
        <v>3.81</v>
      </c>
      <c r="AS7356">
        <v>3.63</v>
      </c>
      <c r="AT7356">
        <v>3.67</v>
      </c>
      <c r="AU7356">
        <v>3.78</v>
      </c>
      <c r="AV7356">
        <v>3.77</v>
      </c>
      <c r="AW7356">
        <v>3.56</v>
      </c>
      <c r="AX7356">
        <v>3.24</v>
      </c>
      <c r="AY7356">
        <v>3.29</v>
      </c>
      <c r="AZ7356">
        <v>3.29</v>
      </c>
      <c r="BA7356">
        <v>3.03</v>
      </c>
      <c r="BB7356">
        <v>3.07</v>
      </c>
      <c r="BC7356">
        <v>2.97</v>
      </c>
      <c r="BD7356">
        <v>2.72</v>
      </c>
      <c r="BE7356">
        <v>2.82</v>
      </c>
      <c r="BF7356">
        <v>2.87</v>
      </c>
      <c r="BG7356">
        <v>2.81</v>
      </c>
      <c r="BH7356">
        <v>2.71</v>
      </c>
      <c r="BI7356">
        <v>2.66</v>
      </c>
      <c r="BJ7356">
        <v>2.7</v>
      </c>
      <c r="BK7356">
        <v>2.59</v>
      </c>
      <c r="BL7356">
        <f t="shared" si="114"/>
        <v>2.694</v>
      </c>
    </row>
    <row r="7357" spans="1:64" x14ac:dyDescent="0.25">
      <c r="A7357" t="s">
        <v>4</v>
      </c>
      <c r="B7357" t="s">
        <v>250</v>
      </c>
      <c r="C7357" t="s">
        <v>187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7</v>
      </c>
      <c r="BD7357">
        <v>184.1</v>
      </c>
      <c r="BE7357">
        <v>190.7</v>
      </c>
      <c r="BF7357">
        <v>196.6</v>
      </c>
      <c r="BG7357">
        <v>196.4</v>
      </c>
      <c r="BH7357">
        <v>193</v>
      </c>
      <c r="BI7357">
        <v>193.8</v>
      </c>
      <c r="BJ7357">
        <v>202.9</v>
      </c>
      <c r="BK7357">
        <v>198.1</v>
      </c>
      <c r="BL7357">
        <f t="shared" si="114"/>
        <v>196.84</v>
      </c>
    </row>
    <row r="7358" spans="1:64" x14ac:dyDescent="0.25">
      <c r="A7358" t="s">
        <v>4</v>
      </c>
      <c r="B7358" t="s">
        <v>250</v>
      </c>
      <c r="C7358" t="s">
        <v>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4829</v>
      </c>
      <c r="BC7358">
        <v>3777160</v>
      </c>
      <c r="BD7358">
        <v>3603677</v>
      </c>
      <c r="BE7358">
        <v>3741856</v>
      </c>
      <c r="BF7358">
        <v>3863758</v>
      </c>
      <c r="BG7358">
        <v>3860776</v>
      </c>
      <c r="BH7358">
        <v>3790287</v>
      </c>
      <c r="BI7358">
        <v>3797281</v>
      </c>
      <c r="BJ7358">
        <v>3965006</v>
      </c>
      <c r="BK7358">
        <v>3855939</v>
      </c>
      <c r="BL7358">
        <f t="shared" si="114"/>
        <v>3853857.8</v>
      </c>
    </row>
    <row r="7359" spans="1:64" x14ac:dyDescent="0.25">
      <c r="A7359" t="s">
        <v>4</v>
      </c>
      <c r="B7359" t="s">
        <v>250</v>
      </c>
      <c r="C7359" t="s">
        <v>189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6</v>
      </c>
      <c r="BD7359">
        <v>1115424</v>
      </c>
      <c r="BE7359">
        <v>1126604</v>
      </c>
      <c r="BF7359">
        <v>1193473</v>
      </c>
      <c r="BG7359">
        <v>1168471</v>
      </c>
      <c r="BH7359">
        <v>1212332</v>
      </c>
      <c r="BI7359">
        <v>1221865</v>
      </c>
      <c r="BJ7359">
        <v>1228983</v>
      </c>
      <c r="BK7359">
        <v>1194777</v>
      </c>
      <c r="BL7359">
        <f t="shared" si="114"/>
        <v>1205285.6000000001</v>
      </c>
    </row>
    <row r="7360" spans="1:64" x14ac:dyDescent="0.25">
      <c r="A7360" t="s">
        <v>4</v>
      </c>
      <c r="B7360" t="s">
        <v>250</v>
      </c>
      <c r="C7360" t="s">
        <v>190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23</v>
      </c>
      <c r="BJ7360">
        <v>691084</v>
      </c>
      <c r="BK7360">
        <v>680384</v>
      </c>
      <c r="BL7360">
        <f t="shared" si="114"/>
        <v>674513</v>
      </c>
    </row>
    <row r="7361" spans="1:64" x14ac:dyDescent="0.25">
      <c r="A7361" t="s">
        <v>4</v>
      </c>
      <c r="B7361" t="s">
        <v>250</v>
      </c>
      <c r="C7361" t="s">
        <v>191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026</v>
      </c>
      <c r="BC7361">
        <v>274566</v>
      </c>
      <c r="BD7361">
        <v>270324</v>
      </c>
      <c r="BE7361">
        <v>284994</v>
      </c>
      <c r="BF7361">
        <v>283296</v>
      </c>
      <c r="BG7361">
        <v>288319</v>
      </c>
      <c r="BH7361">
        <v>283667</v>
      </c>
      <c r="BI7361">
        <v>279630</v>
      </c>
      <c r="BJ7361">
        <v>282796</v>
      </c>
      <c r="BK7361">
        <v>280769</v>
      </c>
      <c r="BL7361">
        <f t="shared" si="114"/>
        <v>283036.2</v>
      </c>
    </row>
    <row r="7362" spans="1:64" x14ac:dyDescent="0.25">
      <c r="A7362" t="s">
        <v>4</v>
      </c>
      <c r="B7362" t="s">
        <v>250</v>
      </c>
      <c r="C7362" t="s">
        <v>192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67</v>
      </c>
      <c r="BG7362">
        <v>829617</v>
      </c>
      <c r="BH7362">
        <v>749331</v>
      </c>
      <c r="BI7362">
        <v>758958</v>
      </c>
      <c r="BJ7362">
        <v>861099</v>
      </c>
      <c r="BK7362">
        <v>843687</v>
      </c>
      <c r="BL7362">
        <f t="shared" si="114"/>
        <v>808538.4</v>
      </c>
    </row>
    <row r="7363" spans="1:64" x14ac:dyDescent="0.25">
      <c r="A7363" t="s">
        <v>4</v>
      </c>
      <c r="B7363" t="s">
        <v>250</v>
      </c>
      <c r="C7363" t="s">
        <v>193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5720</v>
      </c>
      <c r="BC7363">
        <v>2825597</v>
      </c>
      <c r="BD7363">
        <v>2723027</v>
      </c>
      <c r="BE7363">
        <v>2828253</v>
      </c>
      <c r="BF7363">
        <v>2952590</v>
      </c>
      <c r="BG7363">
        <v>2964570</v>
      </c>
      <c r="BH7363">
        <v>2904742</v>
      </c>
      <c r="BI7363">
        <v>2923976</v>
      </c>
      <c r="BJ7363">
        <v>3063963</v>
      </c>
      <c r="BK7363">
        <v>2999618</v>
      </c>
      <c r="BL7363">
        <f t="shared" ref="BL7363:BL7426" si="115">AVERAGE(BG7363:BK7363)</f>
        <v>2971373.8</v>
      </c>
    </row>
    <row r="7364" spans="1:64" x14ac:dyDescent="0.25">
      <c r="A7364" t="s">
        <v>4</v>
      </c>
      <c r="B7364" t="s">
        <v>250</v>
      </c>
      <c r="C7364" t="s">
        <v>19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500</v>
      </c>
      <c r="BD7364">
        <v>19574</v>
      </c>
      <c r="BE7364">
        <v>19626</v>
      </c>
      <c r="BF7364">
        <v>19653</v>
      </c>
      <c r="BG7364">
        <v>19657</v>
      </c>
      <c r="BH7364">
        <v>19636</v>
      </c>
      <c r="BI7364">
        <v>19594</v>
      </c>
      <c r="BJ7364">
        <v>19544</v>
      </c>
      <c r="BK7364">
        <v>19463</v>
      </c>
      <c r="BL7364">
        <f t="shared" si="115"/>
        <v>19578.8</v>
      </c>
    </row>
    <row r="7365" spans="1:64" x14ac:dyDescent="0.25">
      <c r="A7365" t="s">
        <v>4</v>
      </c>
      <c r="B7365" t="s">
        <v>250</v>
      </c>
      <c r="C7365" t="s">
        <v>19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f t="shared" si="115"/>
        <v>0</v>
      </c>
    </row>
    <row r="7366" spans="1:64" x14ac:dyDescent="0.25">
      <c r="A7366" t="s">
        <v>4</v>
      </c>
      <c r="B7366" t="s">
        <v>250</v>
      </c>
      <c r="C7366" t="s">
        <v>196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f t="shared" si="115"/>
        <v>0</v>
      </c>
    </row>
    <row r="7367" spans="1:64" x14ac:dyDescent="0.25">
      <c r="A7367" t="s">
        <v>4</v>
      </c>
      <c r="B7367" t="s">
        <v>250</v>
      </c>
      <c r="C7367" t="s">
        <v>197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K7367">
        <v>5128</v>
      </c>
      <c r="BL7367">
        <f t="shared" si="115"/>
        <v>5249.8</v>
      </c>
    </row>
    <row r="7368" spans="1:64" x14ac:dyDescent="0.25">
      <c r="A7368" t="s">
        <v>4</v>
      </c>
      <c r="B7368" t="s">
        <v>250</v>
      </c>
      <c r="C7368" t="s">
        <v>198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K7368">
        <v>5672</v>
      </c>
      <c r="BL7368">
        <f t="shared" si="115"/>
        <v>6806.2</v>
      </c>
    </row>
    <row r="7369" spans="1:64" x14ac:dyDescent="0.25">
      <c r="A7369" t="s">
        <v>4</v>
      </c>
      <c r="B7369" t="s">
        <v>250</v>
      </c>
      <c r="C7369" t="s">
        <v>19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506</v>
      </c>
      <c r="BJ7369">
        <v>18336</v>
      </c>
      <c r="BK7369">
        <v>18644</v>
      </c>
      <c r="BL7369">
        <f t="shared" si="115"/>
        <v>18544.400000000001</v>
      </c>
    </row>
    <row r="7370" spans="1:64" x14ac:dyDescent="0.25">
      <c r="A7370" t="s">
        <v>4</v>
      </c>
      <c r="B7370" t="s">
        <v>250</v>
      </c>
      <c r="C7370" t="s">
        <v>200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581</v>
      </c>
      <c r="BI7370">
        <v>28577</v>
      </c>
      <c r="BJ7370">
        <v>34783</v>
      </c>
      <c r="BK7370">
        <v>35447</v>
      </c>
      <c r="BL7370">
        <f t="shared" si="115"/>
        <v>33073.4</v>
      </c>
    </row>
    <row r="7371" spans="1:64" x14ac:dyDescent="0.25">
      <c r="A7371" t="s">
        <v>4</v>
      </c>
      <c r="B7371" t="s">
        <v>250</v>
      </c>
      <c r="C7371" t="s">
        <v>20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1116</v>
      </c>
      <c r="BI7371">
        <v>60137</v>
      </c>
      <c r="BJ7371">
        <v>64695</v>
      </c>
      <c r="BK7371">
        <v>64890</v>
      </c>
      <c r="BL7371">
        <f t="shared" si="115"/>
        <v>63674</v>
      </c>
    </row>
    <row r="7372" spans="1:64" x14ac:dyDescent="0.25">
      <c r="A7372" t="s">
        <v>4</v>
      </c>
      <c r="B7372" t="s">
        <v>250</v>
      </c>
      <c r="C7372" t="s">
        <v>202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K7372">
        <v>4468</v>
      </c>
      <c r="BL7372">
        <f t="shared" si="115"/>
        <v>4819.6000000000004</v>
      </c>
    </row>
    <row r="7373" spans="1:64" x14ac:dyDescent="0.25">
      <c r="A7373" t="s">
        <v>4</v>
      </c>
      <c r="B7373" t="s">
        <v>250</v>
      </c>
      <c r="C7373" t="s">
        <v>203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K7373">
        <v>21604</v>
      </c>
      <c r="BL7373">
        <f t="shared" si="115"/>
        <v>23263</v>
      </c>
    </row>
    <row r="7374" spans="1:64" x14ac:dyDescent="0.25">
      <c r="A7374" t="s">
        <v>4</v>
      </c>
      <c r="B7374" t="s">
        <v>250</v>
      </c>
      <c r="C7374" t="s">
        <v>204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247</v>
      </c>
      <c r="BJ7374">
        <v>5633</v>
      </c>
      <c r="BK7374">
        <v>5059</v>
      </c>
      <c r="BL7374">
        <f t="shared" si="115"/>
        <v>5556.2</v>
      </c>
    </row>
    <row r="7375" spans="1:64" x14ac:dyDescent="0.25">
      <c r="A7375" t="s">
        <v>4</v>
      </c>
      <c r="B7375" t="s">
        <v>250</v>
      </c>
      <c r="C7375" t="s">
        <v>205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562</v>
      </c>
      <c r="BJ7375">
        <v>34356</v>
      </c>
      <c r="BK7375">
        <v>31131</v>
      </c>
      <c r="BL7375">
        <f t="shared" si="115"/>
        <v>33639</v>
      </c>
    </row>
    <row r="7376" spans="1:64" x14ac:dyDescent="0.25">
      <c r="A7376" t="s">
        <v>4</v>
      </c>
      <c r="B7376" t="s">
        <v>250</v>
      </c>
      <c r="C7376" t="s">
        <v>206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K7376">
        <v>9596</v>
      </c>
      <c r="BL7376">
        <f t="shared" si="115"/>
        <v>10069.4</v>
      </c>
    </row>
    <row r="7377" spans="1:64" x14ac:dyDescent="0.25">
      <c r="A7377" t="s">
        <v>4</v>
      </c>
      <c r="B7377" t="s">
        <v>250</v>
      </c>
      <c r="C7377" t="s">
        <v>207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K7377">
        <v>27276</v>
      </c>
      <c r="BL7377">
        <f t="shared" si="115"/>
        <v>30069.200000000001</v>
      </c>
    </row>
    <row r="7378" spans="1:64" x14ac:dyDescent="0.25">
      <c r="A7378" t="s">
        <v>4</v>
      </c>
      <c r="B7378" t="s">
        <v>250</v>
      </c>
      <c r="C7378" t="s">
        <v>208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53</v>
      </c>
      <c r="BJ7378">
        <v>23969</v>
      </c>
      <c r="BK7378">
        <v>23703</v>
      </c>
      <c r="BL7378">
        <f t="shared" si="115"/>
        <v>24100.6</v>
      </c>
    </row>
    <row r="7379" spans="1:64" x14ac:dyDescent="0.25">
      <c r="A7379" t="s">
        <v>4</v>
      </c>
      <c r="B7379" t="s">
        <v>250</v>
      </c>
      <c r="C7379" t="s">
        <v>209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852</v>
      </c>
      <c r="BI7379">
        <v>95699</v>
      </c>
      <c r="BJ7379">
        <v>99051</v>
      </c>
      <c r="BK7379">
        <v>96021</v>
      </c>
      <c r="BL7379">
        <f t="shared" si="115"/>
        <v>97313</v>
      </c>
    </row>
    <row r="7380" spans="1:64" x14ac:dyDescent="0.25">
      <c r="A7380" t="s">
        <v>4</v>
      </c>
      <c r="B7380" t="s">
        <v>250</v>
      </c>
      <c r="C7380" t="s">
        <v>210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828</v>
      </c>
      <c r="BI7380">
        <v>63589</v>
      </c>
      <c r="BJ7380">
        <v>68952</v>
      </c>
      <c r="BK7380">
        <v>68746</v>
      </c>
      <c r="BL7380">
        <f t="shared" si="115"/>
        <v>67243.8</v>
      </c>
    </row>
    <row r="7381" spans="1:64" x14ac:dyDescent="0.25">
      <c r="A7381" t="s">
        <v>4</v>
      </c>
      <c r="B7381" t="s">
        <v>250</v>
      </c>
      <c r="C7381" t="s">
        <v>211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67</v>
      </c>
      <c r="BJ7381">
        <v>326</v>
      </c>
      <c r="BK7381">
        <v>273</v>
      </c>
      <c r="BL7381">
        <f t="shared" si="115"/>
        <v>296.39999999999998</v>
      </c>
    </row>
    <row r="7382" spans="1:64" x14ac:dyDescent="0.25">
      <c r="A7382" t="s">
        <v>4</v>
      </c>
      <c r="B7382" t="s">
        <v>250</v>
      </c>
      <c r="C7382" t="s">
        <v>21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K7382">
        <v>25</v>
      </c>
      <c r="BL7382">
        <f t="shared" si="115"/>
        <v>17.8</v>
      </c>
    </row>
    <row r="7383" spans="1:64" x14ac:dyDescent="0.25">
      <c r="A7383" t="s">
        <v>4</v>
      </c>
      <c r="B7383" t="s">
        <v>250</v>
      </c>
      <c r="C7383" t="s">
        <v>213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K7383">
        <v>39642</v>
      </c>
      <c r="BL7383">
        <f t="shared" si="115"/>
        <v>37483</v>
      </c>
    </row>
    <row r="7384" spans="1:64" x14ac:dyDescent="0.25">
      <c r="A7384" t="s">
        <v>4</v>
      </c>
      <c r="B7384" t="s">
        <v>250</v>
      </c>
      <c r="C7384" t="s">
        <v>214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K7384">
        <v>12</v>
      </c>
      <c r="BL7384">
        <f t="shared" si="115"/>
        <v>23</v>
      </c>
    </row>
    <row r="7385" spans="1:64" x14ac:dyDescent="0.25">
      <c r="A7385" t="s">
        <v>4</v>
      </c>
      <c r="B7385" t="s">
        <v>250</v>
      </c>
      <c r="C7385" t="s">
        <v>215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K7385">
        <v>39680</v>
      </c>
      <c r="BL7385">
        <f t="shared" si="115"/>
        <v>37524.6</v>
      </c>
    </row>
    <row r="7386" spans="1:64" x14ac:dyDescent="0.25">
      <c r="A7386" t="s">
        <v>4</v>
      </c>
      <c r="B7386" t="s">
        <v>250</v>
      </c>
      <c r="C7386" t="s">
        <v>2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K7386">
        <v>37</v>
      </c>
      <c r="BL7386">
        <f t="shared" si="115"/>
        <v>40.799999999999997</v>
      </c>
    </row>
    <row r="7387" spans="1:64" x14ac:dyDescent="0.25">
      <c r="A7387" t="s">
        <v>4</v>
      </c>
      <c r="B7387" t="s">
        <v>251</v>
      </c>
      <c r="C7387" t="s">
        <v>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K7387">
        <v>-38</v>
      </c>
      <c r="BL7387">
        <f t="shared" si="115"/>
        <v>-22.8</v>
      </c>
    </row>
    <row r="7388" spans="1:64" x14ac:dyDescent="0.25">
      <c r="A7388" t="s">
        <v>4</v>
      </c>
      <c r="B7388" t="s">
        <v>251</v>
      </c>
      <c r="C7388" t="s">
        <v>7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>
        <f t="shared" si="115"/>
        <v>34139.599999999999</v>
      </c>
    </row>
    <row r="7389" spans="1:64" x14ac:dyDescent="0.25">
      <c r="A7389" t="s">
        <v>4</v>
      </c>
      <c r="B7389" t="s">
        <v>251</v>
      </c>
      <c r="C7389" t="s">
        <v>8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>
        <f t="shared" si="115"/>
        <v>34139.599999999999</v>
      </c>
    </row>
    <row r="7390" spans="1:64" x14ac:dyDescent="0.25">
      <c r="A7390" t="s">
        <v>4</v>
      </c>
      <c r="B7390" t="s">
        <v>251</v>
      </c>
      <c r="C7390" t="s">
        <v>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>
        <f t="shared" si="115"/>
        <v>34139.599999999999</v>
      </c>
    </row>
    <row r="7391" spans="1:64" x14ac:dyDescent="0.25">
      <c r="A7391" t="s">
        <v>4</v>
      </c>
      <c r="B7391" t="s">
        <v>251</v>
      </c>
      <c r="C7391" t="s">
        <v>10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K7391">
        <v>479</v>
      </c>
      <c r="BL7391">
        <f t="shared" si="115"/>
        <v>434.6</v>
      </c>
    </row>
    <row r="7392" spans="1:64" x14ac:dyDescent="0.25">
      <c r="A7392" t="s">
        <v>4</v>
      </c>
      <c r="B7392" t="s">
        <v>251</v>
      </c>
      <c r="C7392" t="s">
        <v>1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K7392">
        <v>479</v>
      </c>
      <c r="BL7392">
        <f t="shared" si="115"/>
        <v>434.6</v>
      </c>
    </row>
    <row r="7393" spans="1:64" x14ac:dyDescent="0.25">
      <c r="A7393" t="s">
        <v>4</v>
      </c>
      <c r="B7393" t="s">
        <v>251</v>
      </c>
      <c r="C7393" t="s">
        <v>12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K7393">
        <v>479</v>
      </c>
      <c r="BL7393">
        <f t="shared" si="115"/>
        <v>434.6</v>
      </c>
    </row>
    <row r="7394" spans="1:64" x14ac:dyDescent="0.25">
      <c r="A7394" t="s">
        <v>4</v>
      </c>
      <c r="B7394" t="s">
        <v>251</v>
      </c>
      <c r="C7394" t="s">
        <v>13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K7394">
        <v>5825</v>
      </c>
      <c r="BL7394">
        <f t="shared" si="115"/>
        <v>7552.2</v>
      </c>
    </row>
    <row r="7395" spans="1:64" x14ac:dyDescent="0.25">
      <c r="A7395" t="s">
        <v>4</v>
      </c>
      <c r="B7395" t="s">
        <v>251</v>
      </c>
      <c r="C7395" t="s">
        <v>14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3</v>
      </c>
      <c r="BF7395">
        <v>94</v>
      </c>
      <c r="BG7395">
        <v>94</v>
      </c>
      <c r="BH7395">
        <v>118</v>
      </c>
      <c r="BI7395">
        <v>124</v>
      </c>
      <c r="BJ7395">
        <v>122</v>
      </c>
      <c r="BK7395">
        <v>108</v>
      </c>
      <c r="BL7395">
        <f t="shared" si="115"/>
        <v>113.2</v>
      </c>
    </row>
    <row r="7396" spans="1:64" x14ac:dyDescent="0.25">
      <c r="A7396" t="s">
        <v>4</v>
      </c>
      <c r="B7396" t="s">
        <v>251</v>
      </c>
      <c r="C7396" t="s">
        <v>15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K7396">
        <v>5825</v>
      </c>
      <c r="BL7396">
        <f t="shared" si="115"/>
        <v>7552.2</v>
      </c>
    </row>
    <row r="7397" spans="1:64" x14ac:dyDescent="0.25">
      <c r="A7397" t="s">
        <v>4</v>
      </c>
      <c r="B7397" t="s">
        <v>251</v>
      </c>
      <c r="C7397" t="s">
        <v>16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2199</v>
      </c>
      <c r="BC7397">
        <v>25557</v>
      </c>
      <c r="BD7397">
        <v>24403</v>
      </c>
      <c r="BE7397">
        <v>25312</v>
      </c>
      <c r="BF7397">
        <v>29584</v>
      </c>
      <c r="BG7397">
        <v>29741</v>
      </c>
      <c r="BH7397">
        <v>30509</v>
      </c>
      <c r="BI7397">
        <v>31565</v>
      </c>
      <c r="BJ7397">
        <v>32547</v>
      </c>
      <c r="BK7397">
        <v>30646</v>
      </c>
      <c r="BL7397">
        <f t="shared" si="115"/>
        <v>31001.599999999999</v>
      </c>
    </row>
    <row r="7398" spans="1:64" x14ac:dyDescent="0.25">
      <c r="A7398" t="s">
        <v>4</v>
      </c>
      <c r="B7398" t="s">
        <v>251</v>
      </c>
      <c r="C7398" t="s">
        <v>17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1486</v>
      </c>
      <c r="BC7398">
        <v>69314</v>
      </c>
      <c r="BD7398">
        <v>70129</v>
      </c>
      <c r="BE7398">
        <v>75825</v>
      </c>
      <c r="BF7398">
        <v>78883</v>
      </c>
      <c r="BG7398">
        <v>76055</v>
      </c>
      <c r="BH7398">
        <v>80104</v>
      </c>
      <c r="BI7398">
        <v>80433</v>
      </c>
      <c r="BJ7398">
        <v>79950</v>
      </c>
      <c r="BK7398">
        <v>77851</v>
      </c>
      <c r="BL7398">
        <f t="shared" si="115"/>
        <v>78878.600000000006</v>
      </c>
    </row>
    <row r="7399" spans="1:64" x14ac:dyDescent="0.25">
      <c r="A7399" t="s">
        <v>4</v>
      </c>
      <c r="B7399" t="s">
        <v>251</v>
      </c>
      <c r="C7399" t="s">
        <v>18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1236</v>
      </c>
      <c r="BC7399">
        <v>128531</v>
      </c>
      <c r="BD7399">
        <v>125625</v>
      </c>
      <c r="BE7399">
        <v>138998</v>
      </c>
      <c r="BF7399">
        <v>142510</v>
      </c>
      <c r="BG7399">
        <v>136362</v>
      </c>
      <c r="BH7399">
        <v>136988</v>
      </c>
      <c r="BI7399">
        <v>132179</v>
      </c>
      <c r="BJ7399">
        <v>133157</v>
      </c>
      <c r="BK7399">
        <v>130402</v>
      </c>
      <c r="BL7399">
        <f t="shared" si="115"/>
        <v>133817.60000000001</v>
      </c>
    </row>
    <row r="7400" spans="1:64" x14ac:dyDescent="0.25">
      <c r="A7400" t="s">
        <v>4</v>
      </c>
      <c r="B7400" t="s">
        <v>251</v>
      </c>
      <c r="C7400" t="s">
        <v>1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K7400">
        <v>0</v>
      </c>
      <c r="BL7400">
        <f t="shared" si="115"/>
        <v>0</v>
      </c>
    </row>
    <row r="7401" spans="1:64" x14ac:dyDescent="0.25">
      <c r="A7401" t="s">
        <v>4</v>
      </c>
      <c r="B7401" t="s">
        <v>251</v>
      </c>
      <c r="C7401" t="s">
        <v>2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K7401">
        <v>0</v>
      </c>
      <c r="BL7401">
        <f t="shared" si="115"/>
        <v>0</v>
      </c>
    </row>
    <row r="7402" spans="1:64" x14ac:dyDescent="0.25">
      <c r="A7402" t="s">
        <v>4</v>
      </c>
      <c r="B7402" t="s">
        <v>251</v>
      </c>
      <c r="C7402" t="s">
        <v>21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K7402">
        <v>0</v>
      </c>
      <c r="BL7402">
        <f t="shared" si="115"/>
        <v>0</v>
      </c>
    </row>
    <row r="7403" spans="1:64" x14ac:dyDescent="0.25">
      <c r="A7403" t="s">
        <v>4</v>
      </c>
      <c r="B7403" t="s">
        <v>251</v>
      </c>
      <c r="C7403" t="s">
        <v>22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K7403">
        <v>0</v>
      </c>
      <c r="BL7403">
        <f t="shared" si="115"/>
        <v>0</v>
      </c>
    </row>
    <row r="7404" spans="1:64" x14ac:dyDescent="0.25">
      <c r="A7404" t="s">
        <v>4</v>
      </c>
      <c r="B7404" t="s">
        <v>251</v>
      </c>
      <c r="C7404" t="s">
        <v>23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K7404">
        <v>0</v>
      </c>
      <c r="BL7404">
        <f t="shared" si="115"/>
        <v>0</v>
      </c>
    </row>
    <row r="7405" spans="1:64" x14ac:dyDescent="0.25">
      <c r="A7405" t="s">
        <v>4</v>
      </c>
      <c r="B7405" t="s">
        <v>251</v>
      </c>
      <c r="C7405" t="s">
        <v>24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K7405">
        <v>0</v>
      </c>
      <c r="BL7405">
        <f t="shared" si="115"/>
        <v>684.4</v>
      </c>
    </row>
    <row r="7406" spans="1:64" x14ac:dyDescent="0.25">
      <c r="A7406" t="s">
        <v>4</v>
      </c>
      <c r="B7406" t="s">
        <v>251</v>
      </c>
      <c r="C7406" t="s">
        <v>25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K7406">
        <v>480773</v>
      </c>
      <c r="BL7406">
        <f t="shared" si="115"/>
        <v>646257</v>
      </c>
    </row>
    <row r="7407" spans="1:64" x14ac:dyDescent="0.25">
      <c r="A7407" t="s">
        <v>4</v>
      </c>
      <c r="B7407" t="s">
        <v>251</v>
      </c>
      <c r="C7407" t="s">
        <v>26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K7407">
        <v>113484</v>
      </c>
      <c r="BL7407">
        <f t="shared" si="115"/>
        <v>115868.8</v>
      </c>
    </row>
    <row r="7408" spans="1:64" x14ac:dyDescent="0.25">
      <c r="A7408" t="s">
        <v>4</v>
      </c>
      <c r="B7408" t="s">
        <v>251</v>
      </c>
      <c r="C7408" t="s">
        <v>27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K7408">
        <v>102297</v>
      </c>
      <c r="BL7408">
        <f t="shared" si="115"/>
        <v>99673</v>
      </c>
    </row>
    <row r="7409" spans="1:64" x14ac:dyDescent="0.25">
      <c r="A7409" t="s">
        <v>4</v>
      </c>
      <c r="B7409" t="s">
        <v>251</v>
      </c>
      <c r="C7409" t="s">
        <v>2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K7409">
        <v>11187</v>
      </c>
      <c r="BL7409">
        <f t="shared" si="115"/>
        <v>16195.8</v>
      </c>
    </row>
    <row r="7410" spans="1:64" x14ac:dyDescent="0.25">
      <c r="A7410" t="s">
        <v>4</v>
      </c>
      <c r="B7410" t="s">
        <v>251</v>
      </c>
      <c r="C7410" t="s">
        <v>29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K7410">
        <v>0</v>
      </c>
      <c r="BL7410">
        <f t="shared" si="115"/>
        <v>0</v>
      </c>
    </row>
    <row r="7411" spans="1:64" x14ac:dyDescent="0.25">
      <c r="A7411" t="s">
        <v>4</v>
      </c>
      <c r="B7411" t="s">
        <v>251</v>
      </c>
      <c r="C7411" t="s">
        <v>30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K7411">
        <v>594257</v>
      </c>
      <c r="BL7411">
        <f t="shared" si="115"/>
        <v>762810.6</v>
      </c>
    </row>
    <row r="7412" spans="1:64" x14ac:dyDescent="0.25">
      <c r="A7412" t="s">
        <v>4</v>
      </c>
      <c r="B7412" t="s">
        <v>251</v>
      </c>
      <c r="C7412" t="s">
        <v>31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K7412">
        <v>113484</v>
      </c>
      <c r="BL7412">
        <f t="shared" si="115"/>
        <v>116553.2</v>
      </c>
    </row>
    <row r="7413" spans="1:64" x14ac:dyDescent="0.25">
      <c r="A7413" t="s">
        <v>4</v>
      </c>
      <c r="B7413" t="s">
        <v>251</v>
      </c>
      <c r="C7413" t="s">
        <v>32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K7413">
        <v>0</v>
      </c>
      <c r="BL7413">
        <f t="shared" si="115"/>
        <v>0</v>
      </c>
    </row>
    <row r="7414" spans="1:64" x14ac:dyDescent="0.25">
      <c r="A7414" t="s">
        <v>4</v>
      </c>
      <c r="B7414" t="s">
        <v>251</v>
      </c>
      <c r="C7414" t="s">
        <v>3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K7414">
        <v>242983</v>
      </c>
      <c r="BL7414">
        <f t="shared" si="115"/>
        <v>240136.6</v>
      </c>
    </row>
    <row r="7415" spans="1:64" x14ac:dyDescent="0.25">
      <c r="A7415" t="s">
        <v>4</v>
      </c>
      <c r="B7415" t="s">
        <v>251</v>
      </c>
      <c r="C7415" t="s">
        <v>34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K7415">
        <v>12366</v>
      </c>
      <c r="BL7415">
        <f t="shared" si="115"/>
        <v>12073</v>
      </c>
    </row>
    <row r="7416" spans="1:64" x14ac:dyDescent="0.25">
      <c r="A7416" t="s">
        <v>4</v>
      </c>
      <c r="B7416" t="s">
        <v>251</v>
      </c>
      <c r="C7416" t="s">
        <v>35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K7416">
        <v>1793</v>
      </c>
      <c r="BL7416">
        <f t="shared" si="115"/>
        <v>2259.4</v>
      </c>
    </row>
    <row r="7417" spans="1:64" x14ac:dyDescent="0.25">
      <c r="A7417" t="s">
        <v>4</v>
      </c>
      <c r="B7417" t="s">
        <v>251</v>
      </c>
      <c r="C7417" t="s">
        <v>3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K7417">
        <v>30606</v>
      </c>
      <c r="BL7417">
        <f t="shared" si="115"/>
        <v>34785.800000000003</v>
      </c>
    </row>
    <row r="7418" spans="1:64" x14ac:dyDescent="0.25">
      <c r="A7418" t="s">
        <v>4</v>
      </c>
      <c r="B7418" t="s">
        <v>251</v>
      </c>
      <c r="C7418" t="s">
        <v>37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K7418">
        <v>8304</v>
      </c>
      <c r="BL7418">
        <f t="shared" si="115"/>
        <v>8023.4</v>
      </c>
    </row>
    <row r="7419" spans="1:64" x14ac:dyDescent="0.25">
      <c r="A7419" t="s">
        <v>4</v>
      </c>
      <c r="B7419" t="s">
        <v>251</v>
      </c>
      <c r="C7419" t="s">
        <v>38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K7419">
        <v>296052</v>
      </c>
      <c r="BL7419">
        <f t="shared" si="115"/>
        <v>297277.8</v>
      </c>
    </row>
    <row r="7420" spans="1:64" x14ac:dyDescent="0.25">
      <c r="A7420" t="s">
        <v>4</v>
      </c>
      <c r="B7420" t="s">
        <v>251</v>
      </c>
      <c r="C7420" t="s">
        <v>39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K7420">
        <v>294259</v>
      </c>
      <c r="BL7420">
        <f t="shared" si="115"/>
        <v>295018.40000000002</v>
      </c>
    </row>
    <row r="7421" spans="1:64" x14ac:dyDescent="0.25">
      <c r="A7421" t="s">
        <v>4</v>
      </c>
      <c r="B7421" t="s">
        <v>251</v>
      </c>
      <c r="C7421" t="s">
        <v>4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K7421">
        <v>290227</v>
      </c>
      <c r="BL7421">
        <f t="shared" si="115"/>
        <v>289725.40000000002</v>
      </c>
    </row>
    <row r="7422" spans="1:64" x14ac:dyDescent="0.25">
      <c r="A7422" t="s">
        <v>4</v>
      </c>
      <c r="B7422" t="s">
        <v>251</v>
      </c>
      <c r="C7422" t="s">
        <v>41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>
        <f t="shared" si="115"/>
        <v>0.8</v>
      </c>
    </row>
    <row r="7423" spans="1:64" x14ac:dyDescent="0.25">
      <c r="A7423" t="s">
        <v>4</v>
      </c>
      <c r="B7423" t="s">
        <v>251</v>
      </c>
      <c r="C7423" t="s">
        <v>4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>
        <f t="shared" si="115"/>
        <v>69.400000000000006</v>
      </c>
    </row>
    <row r="7424" spans="1:64" x14ac:dyDescent="0.25">
      <c r="A7424" t="s">
        <v>4</v>
      </c>
      <c r="B7424" t="s">
        <v>251</v>
      </c>
      <c r="C7424" t="s">
        <v>43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8517</v>
      </c>
      <c r="BI7424">
        <v>373483</v>
      </c>
      <c r="BJ7424">
        <v>365325</v>
      </c>
      <c r="BK7424">
        <v>371380</v>
      </c>
      <c r="BL7424">
        <f t="shared" si="115"/>
        <v>385381</v>
      </c>
    </row>
    <row r="7425" spans="1:64" x14ac:dyDescent="0.25">
      <c r="A7425" t="s">
        <v>4</v>
      </c>
      <c r="B7425" t="s">
        <v>251</v>
      </c>
      <c r="C7425" t="s">
        <v>44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>
        <f t="shared" si="115"/>
        <v>68.400000000000006</v>
      </c>
    </row>
    <row r="7426" spans="1:64" x14ac:dyDescent="0.25">
      <c r="A7426" t="s">
        <v>4</v>
      </c>
      <c r="B7426" t="s">
        <v>251</v>
      </c>
      <c r="C7426" t="s">
        <v>45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K7426">
        <v>38657</v>
      </c>
      <c r="BL7426">
        <f t="shared" si="115"/>
        <v>38548.800000000003</v>
      </c>
    </row>
    <row r="7427" spans="1:64" x14ac:dyDescent="0.25">
      <c r="A7427" t="s">
        <v>4</v>
      </c>
      <c r="B7427" t="s">
        <v>251</v>
      </c>
      <c r="C7427" t="s">
        <v>46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K7427">
        <v>1062</v>
      </c>
      <c r="BL7427">
        <f t="shared" ref="BL7427:BL7490" si="116">AVERAGE(BG7427:BK7427)</f>
        <v>1023.8</v>
      </c>
    </row>
    <row r="7428" spans="1:64" x14ac:dyDescent="0.25">
      <c r="A7428" t="s">
        <v>4</v>
      </c>
      <c r="B7428" t="s">
        <v>251</v>
      </c>
      <c r="C7428" t="s">
        <v>47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K7428">
        <v>538</v>
      </c>
      <c r="BL7428">
        <f t="shared" si="116"/>
        <v>527.79999999999995</v>
      </c>
    </row>
    <row r="7429" spans="1:64" x14ac:dyDescent="0.25">
      <c r="A7429" t="s">
        <v>4</v>
      </c>
      <c r="B7429" t="s">
        <v>251</v>
      </c>
      <c r="C7429" t="s">
        <v>4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2170</v>
      </c>
      <c r="BC7429">
        <v>25474</v>
      </c>
      <c r="BD7429">
        <v>24333</v>
      </c>
      <c r="BE7429">
        <v>25219</v>
      </c>
      <c r="BF7429">
        <v>29489</v>
      </c>
      <c r="BG7429">
        <v>29646</v>
      </c>
      <c r="BH7429">
        <v>30391</v>
      </c>
      <c r="BI7429">
        <v>31441</v>
      </c>
      <c r="BJ7429">
        <v>32425</v>
      </c>
      <c r="BK7429">
        <v>31661</v>
      </c>
      <c r="BL7429">
        <f t="shared" si="116"/>
        <v>31112.799999999999</v>
      </c>
    </row>
    <row r="7430" spans="1:64" x14ac:dyDescent="0.25">
      <c r="A7430" t="s">
        <v>4</v>
      </c>
      <c r="B7430" t="s">
        <v>251</v>
      </c>
      <c r="C7430" t="s">
        <v>49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K7430">
        <v>40257</v>
      </c>
      <c r="BL7430">
        <f t="shared" si="116"/>
        <v>40100.400000000001</v>
      </c>
    </row>
    <row r="7431" spans="1:64" x14ac:dyDescent="0.25">
      <c r="A7431" t="s">
        <v>4</v>
      </c>
      <c r="B7431" t="s">
        <v>251</v>
      </c>
      <c r="C7431" t="s">
        <v>50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K7431">
        <v>0</v>
      </c>
      <c r="BL7431">
        <f t="shared" si="116"/>
        <v>0</v>
      </c>
    </row>
    <row r="7432" spans="1:64" x14ac:dyDescent="0.25">
      <c r="A7432" t="s">
        <v>4</v>
      </c>
      <c r="B7432" t="s">
        <v>251</v>
      </c>
      <c r="C7432" t="s">
        <v>5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f t="shared" si="116"/>
        <v>0</v>
      </c>
    </row>
    <row r="7433" spans="1:64" x14ac:dyDescent="0.25">
      <c r="A7433" t="s">
        <v>4</v>
      </c>
      <c r="B7433" t="s">
        <v>251</v>
      </c>
      <c r="C7433" t="s">
        <v>5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>
        <f t="shared" si="116"/>
        <v>132</v>
      </c>
    </row>
    <row r="7434" spans="1:64" x14ac:dyDescent="0.25">
      <c r="A7434" t="s">
        <v>4</v>
      </c>
      <c r="B7434" t="s">
        <v>251</v>
      </c>
      <c r="C7434" t="s">
        <v>53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>
        <f t="shared" si="116"/>
        <v>159835.20000000001</v>
      </c>
    </row>
    <row r="7435" spans="1:64" x14ac:dyDescent="0.25">
      <c r="A7435" t="s">
        <v>4</v>
      </c>
      <c r="B7435" t="s">
        <v>251</v>
      </c>
      <c r="C7435" t="s">
        <v>54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>
        <f t="shared" si="116"/>
        <v>172635.6</v>
      </c>
    </row>
    <row r="7436" spans="1:64" x14ac:dyDescent="0.25">
      <c r="A7436" t="s">
        <v>4</v>
      </c>
      <c r="B7436" t="s">
        <v>251</v>
      </c>
      <c r="C7436" t="s">
        <v>5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>
        <f t="shared" si="116"/>
        <v>177758.4</v>
      </c>
    </row>
    <row r="7437" spans="1:64" x14ac:dyDescent="0.25">
      <c r="A7437" t="s">
        <v>4</v>
      </c>
      <c r="B7437" t="s">
        <v>251</v>
      </c>
      <c r="C7437" t="s">
        <v>56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>
        <f t="shared" si="116"/>
        <v>510361.8</v>
      </c>
    </row>
    <row r="7438" spans="1:64" x14ac:dyDescent="0.25">
      <c r="A7438" t="s">
        <v>4</v>
      </c>
      <c r="B7438" t="s">
        <v>251</v>
      </c>
      <c r="C7438" t="s">
        <v>57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>
        <f t="shared" si="116"/>
        <v>510361.8</v>
      </c>
    </row>
    <row r="7439" spans="1:64" x14ac:dyDescent="0.25">
      <c r="A7439" t="s">
        <v>4</v>
      </c>
      <c r="B7439" t="s">
        <v>251</v>
      </c>
      <c r="C7439" t="s">
        <v>58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K7439">
        <v>0</v>
      </c>
      <c r="BL7439">
        <f t="shared" si="116"/>
        <v>0</v>
      </c>
    </row>
    <row r="7440" spans="1:64" x14ac:dyDescent="0.25">
      <c r="A7440" t="s">
        <v>4</v>
      </c>
      <c r="B7440" t="s">
        <v>251</v>
      </c>
      <c r="C7440" t="s">
        <v>59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K7440">
        <v>0</v>
      </c>
      <c r="BL7440">
        <f t="shared" si="116"/>
        <v>0</v>
      </c>
    </row>
    <row r="7441" spans="1:64" x14ac:dyDescent="0.25">
      <c r="A7441" t="s">
        <v>4</v>
      </c>
      <c r="B7441" t="s">
        <v>251</v>
      </c>
      <c r="C7441" t="s">
        <v>60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13</v>
      </c>
      <c r="BG7441">
        <v>2981942</v>
      </c>
      <c r="BH7441">
        <v>2905880</v>
      </c>
      <c r="BI7441">
        <v>2902975</v>
      </c>
      <c r="BJ7441">
        <v>3048178</v>
      </c>
      <c r="BK7441">
        <v>2926608</v>
      </c>
      <c r="BL7441">
        <f t="shared" si="116"/>
        <v>2953116.6</v>
      </c>
    </row>
    <row r="7442" spans="1:64" x14ac:dyDescent="0.25">
      <c r="A7442" t="s">
        <v>4</v>
      </c>
      <c r="B7442" t="s">
        <v>251</v>
      </c>
      <c r="C7442" t="s">
        <v>61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K7442">
        <v>0</v>
      </c>
      <c r="BL7442">
        <f t="shared" si="116"/>
        <v>0</v>
      </c>
    </row>
    <row r="7443" spans="1:64" x14ac:dyDescent="0.25">
      <c r="A7443" t="s">
        <v>4</v>
      </c>
      <c r="B7443" t="s">
        <v>251</v>
      </c>
      <c r="C7443" t="s">
        <v>62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K7443">
        <v>0</v>
      </c>
      <c r="BL7443">
        <f t="shared" si="116"/>
        <v>0</v>
      </c>
    </row>
    <row r="7444" spans="1:64" x14ac:dyDescent="0.25">
      <c r="A7444" t="s">
        <v>4</v>
      </c>
      <c r="B7444" t="s">
        <v>251</v>
      </c>
      <c r="C7444" t="s">
        <v>6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K7444">
        <v>0</v>
      </c>
      <c r="BL7444">
        <f t="shared" si="116"/>
        <v>0</v>
      </c>
    </row>
    <row r="7445" spans="1:64" x14ac:dyDescent="0.25">
      <c r="A7445" t="s">
        <v>4</v>
      </c>
      <c r="B7445" t="s">
        <v>251</v>
      </c>
      <c r="C7445" t="s">
        <v>64</v>
      </c>
      <c r="AO7445">
        <v>471715</v>
      </c>
      <c r="AP7445">
        <v>488115</v>
      </c>
      <c r="AQ7445">
        <v>499142</v>
      </c>
      <c r="AR7445">
        <v>509602</v>
      </c>
      <c r="AS7445">
        <v>502294</v>
      </c>
      <c r="AT7445">
        <v>514107</v>
      </c>
      <c r="AU7445">
        <v>522440</v>
      </c>
      <c r="AV7445">
        <v>534606</v>
      </c>
      <c r="AW7445">
        <v>544256</v>
      </c>
      <c r="AX7445">
        <v>541619</v>
      </c>
      <c r="AY7445">
        <v>541676</v>
      </c>
      <c r="AZ7445">
        <v>533104</v>
      </c>
      <c r="BA7445">
        <v>506691</v>
      </c>
      <c r="BB7445">
        <v>520301</v>
      </c>
      <c r="BC7445">
        <v>536583</v>
      </c>
      <c r="BD7445">
        <v>540882</v>
      </c>
      <c r="BE7445">
        <v>550692</v>
      </c>
      <c r="BF7445">
        <v>571425</v>
      </c>
      <c r="BG7445">
        <v>579943</v>
      </c>
      <c r="BH7445">
        <v>585045</v>
      </c>
      <c r="BI7445">
        <v>592726</v>
      </c>
      <c r="BJ7445">
        <v>606142</v>
      </c>
      <c r="BK7445">
        <v>615474</v>
      </c>
      <c r="BL7445">
        <f t="shared" si="116"/>
        <v>595866</v>
      </c>
    </row>
    <row r="7446" spans="1:64" x14ac:dyDescent="0.25">
      <c r="A7446" t="s">
        <v>4</v>
      </c>
      <c r="B7446" t="s">
        <v>251</v>
      </c>
      <c r="C7446" t="s">
        <v>65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K7446">
        <v>839</v>
      </c>
      <c r="BL7446">
        <f t="shared" si="116"/>
        <v>839</v>
      </c>
    </row>
    <row r="7447" spans="1:64" x14ac:dyDescent="0.25">
      <c r="A7447" t="s">
        <v>4</v>
      </c>
      <c r="B7447" t="s">
        <v>251</v>
      </c>
      <c r="C7447" t="s">
        <v>6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f t="shared" si="116"/>
        <v>0</v>
      </c>
    </row>
    <row r="7448" spans="1:64" x14ac:dyDescent="0.25">
      <c r="A7448" t="s">
        <v>4</v>
      </c>
      <c r="B7448" t="s">
        <v>251</v>
      </c>
      <c r="C7448" t="s">
        <v>67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f t="shared" si="116"/>
        <v>0</v>
      </c>
    </row>
    <row r="7449" spans="1:64" x14ac:dyDescent="0.25">
      <c r="A7449" t="s">
        <v>4</v>
      </c>
      <c r="B7449" t="s">
        <v>251</v>
      </c>
      <c r="C7449" t="s">
        <v>68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K7449">
        <v>2596</v>
      </c>
      <c r="BL7449">
        <f t="shared" si="116"/>
        <v>2596</v>
      </c>
    </row>
    <row r="7450" spans="1:64" x14ac:dyDescent="0.25">
      <c r="A7450" t="s">
        <v>4</v>
      </c>
      <c r="B7450" t="s">
        <v>251</v>
      </c>
      <c r="C7450" t="s">
        <v>69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K7450">
        <v>3435</v>
      </c>
      <c r="BL7450">
        <f t="shared" si="116"/>
        <v>3435</v>
      </c>
    </row>
    <row r="7451" spans="1:64" x14ac:dyDescent="0.25">
      <c r="A7451" t="s">
        <v>4</v>
      </c>
      <c r="B7451" t="s">
        <v>251</v>
      </c>
      <c r="C7451" t="s">
        <v>7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K7451">
        <v>3435</v>
      </c>
      <c r="BL7451">
        <f t="shared" si="116"/>
        <v>3435</v>
      </c>
    </row>
    <row r="7452" spans="1:64" x14ac:dyDescent="0.25">
      <c r="A7452" t="s">
        <v>4</v>
      </c>
      <c r="B7452" t="s">
        <v>251</v>
      </c>
      <c r="C7452" t="s">
        <v>71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50</v>
      </c>
      <c r="BD7452">
        <v>196</v>
      </c>
      <c r="BE7452">
        <v>196</v>
      </c>
      <c r="BF7452">
        <v>192</v>
      </c>
      <c r="BG7452">
        <v>202</v>
      </c>
      <c r="BH7452">
        <v>224</v>
      </c>
      <c r="BI7452">
        <v>75</v>
      </c>
      <c r="BJ7452">
        <v>128</v>
      </c>
      <c r="BK7452">
        <v>344</v>
      </c>
      <c r="BL7452">
        <f t="shared" si="116"/>
        <v>194.6</v>
      </c>
    </row>
    <row r="7453" spans="1:64" x14ac:dyDescent="0.25">
      <c r="A7453" t="s">
        <v>4</v>
      </c>
      <c r="B7453" t="s">
        <v>251</v>
      </c>
      <c r="C7453" t="s">
        <v>72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K7453">
        <v>4758</v>
      </c>
      <c r="BL7453">
        <f t="shared" si="116"/>
        <v>3938.8</v>
      </c>
    </row>
    <row r="7454" spans="1:64" x14ac:dyDescent="0.25">
      <c r="A7454" t="s">
        <v>4</v>
      </c>
      <c r="B7454" t="s">
        <v>251</v>
      </c>
      <c r="C7454" t="s">
        <v>73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2</v>
      </c>
      <c r="BD7454">
        <v>12754</v>
      </c>
      <c r="BE7454">
        <v>13506</v>
      </c>
      <c r="BF7454">
        <v>14445</v>
      </c>
      <c r="BG7454">
        <v>13258</v>
      </c>
      <c r="BH7454">
        <v>13065</v>
      </c>
      <c r="BI7454">
        <v>12882</v>
      </c>
      <c r="BJ7454">
        <v>12178</v>
      </c>
      <c r="BK7454">
        <v>12620</v>
      </c>
      <c r="BL7454">
        <f t="shared" si="116"/>
        <v>12800.6</v>
      </c>
    </row>
    <row r="7455" spans="1:64" x14ac:dyDescent="0.25">
      <c r="A7455" t="s">
        <v>4</v>
      </c>
      <c r="B7455" t="s">
        <v>251</v>
      </c>
      <c r="C7455" t="s">
        <v>74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K7455">
        <v>21522</v>
      </c>
      <c r="BL7455">
        <f t="shared" si="116"/>
        <v>18211.599999999999</v>
      </c>
    </row>
    <row r="7456" spans="1:64" x14ac:dyDescent="0.25">
      <c r="A7456" t="s">
        <v>4</v>
      </c>
      <c r="B7456" t="s">
        <v>251</v>
      </c>
      <c r="C7456" t="s">
        <v>75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K7456">
        <v>39245</v>
      </c>
      <c r="BL7456">
        <f t="shared" si="116"/>
        <v>35145.800000000003</v>
      </c>
    </row>
    <row r="7457" spans="1:64" x14ac:dyDescent="0.25">
      <c r="A7457" t="s">
        <v>4</v>
      </c>
      <c r="B7457" t="s">
        <v>251</v>
      </c>
      <c r="C7457" t="s">
        <v>76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K7457">
        <v>39245</v>
      </c>
      <c r="BL7457">
        <f t="shared" si="116"/>
        <v>35145.800000000003</v>
      </c>
    </row>
    <row r="7458" spans="1:64" x14ac:dyDescent="0.25">
      <c r="A7458" t="s">
        <v>4</v>
      </c>
      <c r="B7458" t="s">
        <v>251</v>
      </c>
      <c r="C7458" t="s">
        <v>77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K7458">
        <v>0</v>
      </c>
      <c r="BL7458">
        <f t="shared" si="116"/>
        <v>0</v>
      </c>
    </row>
    <row r="7459" spans="1:64" x14ac:dyDescent="0.25">
      <c r="A7459" t="s">
        <v>4</v>
      </c>
      <c r="B7459" t="s">
        <v>251</v>
      </c>
      <c r="C7459" t="s">
        <v>78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K7459">
        <v>3585</v>
      </c>
      <c r="BL7459">
        <f t="shared" si="116"/>
        <v>3447.4</v>
      </c>
    </row>
    <row r="7460" spans="1:64" x14ac:dyDescent="0.25">
      <c r="A7460" t="s">
        <v>4</v>
      </c>
      <c r="B7460" t="s">
        <v>251</v>
      </c>
      <c r="C7460" t="s">
        <v>79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K7460">
        <v>0</v>
      </c>
      <c r="BL7460">
        <f t="shared" si="116"/>
        <v>0</v>
      </c>
    </row>
    <row r="7461" spans="1:64" x14ac:dyDescent="0.25">
      <c r="A7461" t="s">
        <v>4</v>
      </c>
      <c r="B7461" t="s">
        <v>251</v>
      </c>
      <c r="C7461" t="s">
        <v>80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K7461">
        <v>3585</v>
      </c>
      <c r="BL7461">
        <f t="shared" si="116"/>
        <v>3447.4</v>
      </c>
    </row>
    <row r="7462" spans="1:64" x14ac:dyDescent="0.25">
      <c r="A7462" t="s">
        <v>4</v>
      </c>
      <c r="B7462" t="s">
        <v>251</v>
      </c>
      <c r="C7462" t="s">
        <v>81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f t="shared" si="116"/>
        <v>0</v>
      </c>
    </row>
    <row r="7463" spans="1:64" x14ac:dyDescent="0.25">
      <c r="A7463" t="s">
        <v>4</v>
      </c>
      <c r="B7463" t="s">
        <v>251</v>
      </c>
      <c r="C7463" t="s">
        <v>8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f t="shared" si="116"/>
        <v>0</v>
      </c>
    </row>
    <row r="7464" spans="1:64" x14ac:dyDescent="0.25">
      <c r="A7464" t="s">
        <v>4</v>
      </c>
      <c r="B7464" t="s">
        <v>251</v>
      </c>
      <c r="C7464" t="s">
        <v>8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K7464">
        <v>0</v>
      </c>
      <c r="BL7464">
        <f t="shared" si="116"/>
        <v>0</v>
      </c>
    </row>
    <row r="7465" spans="1:64" x14ac:dyDescent="0.25">
      <c r="A7465" t="s">
        <v>4</v>
      </c>
      <c r="B7465" t="s">
        <v>251</v>
      </c>
      <c r="C7465" t="s">
        <v>84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K7465">
        <v>0</v>
      </c>
      <c r="BL7465">
        <f t="shared" si="116"/>
        <v>0</v>
      </c>
    </row>
    <row r="7466" spans="1:64" x14ac:dyDescent="0.25">
      <c r="A7466" t="s">
        <v>4</v>
      </c>
      <c r="B7466" t="s">
        <v>251</v>
      </c>
      <c r="C7466" t="s">
        <v>85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K7466">
        <v>0</v>
      </c>
      <c r="BL7466">
        <f t="shared" si="116"/>
        <v>0</v>
      </c>
    </row>
    <row r="7467" spans="1:64" x14ac:dyDescent="0.25">
      <c r="A7467" t="s">
        <v>4</v>
      </c>
      <c r="B7467" t="s">
        <v>251</v>
      </c>
      <c r="C7467" t="s">
        <v>86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>
        <f t="shared" si="116"/>
        <v>33658.800000000003</v>
      </c>
    </row>
    <row r="7468" spans="1:64" x14ac:dyDescent="0.25">
      <c r="A7468" t="s">
        <v>4</v>
      </c>
      <c r="B7468" t="s">
        <v>251</v>
      </c>
      <c r="C7468" t="s">
        <v>87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>
        <f t="shared" si="116"/>
        <v>33658.800000000003</v>
      </c>
    </row>
    <row r="7469" spans="1:64" x14ac:dyDescent="0.25">
      <c r="A7469" t="s">
        <v>4</v>
      </c>
      <c r="B7469" t="s">
        <v>251</v>
      </c>
      <c r="C7469" t="s">
        <v>8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>
        <f t="shared" si="116"/>
        <v>33658.800000000003</v>
      </c>
    </row>
    <row r="7470" spans="1:64" x14ac:dyDescent="0.25">
      <c r="A7470" t="s">
        <v>4</v>
      </c>
      <c r="B7470" t="s">
        <v>251</v>
      </c>
      <c r="C7470" t="s">
        <v>89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K7470">
        <v>54</v>
      </c>
      <c r="BL7470">
        <f t="shared" si="116"/>
        <v>48.4</v>
      </c>
    </row>
    <row r="7471" spans="1:64" x14ac:dyDescent="0.25">
      <c r="A7471" t="s">
        <v>4</v>
      </c>
      <c r="B7471" t="s">
        <v>251</v>
      </c>
      <c r="C7471" t="s">
        <v>9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K7471">
        <v>66</v>
      </c>
      <c r="BL7471">
        <f t="shared" si="116"/>
        <v>47.2</v>
      </c>
    </row>
    <row r="7472" spans="1:64" x14ac:dyDescent="0.25">
      <c r="A7472" t="s">
        <v>4</v>
      </c>
      <c r="B7472" t="s">
        <v>251</v>
      </c>
      <c r="C7472" t="s">
        <v>91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K7472">
        <v>284</v>
      </c>
      <c r="BL7472">
        <f t="shared" si="116"/>
        <v>311.2</v>
      </c>
    </row>
    <row r="7473" spans="1:64" x14ac:dyDescent="0.25">
      <c r="A7473" t="s">
        <v>4</v>
      </c>
      <c r="B7473" t="s">
        <v>251</v>
      </c>
      <c r="C7473" t="s">
        <v>92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K7473">
        <v>404</v>
      </c>
      <c r="BL7473">
        <f t="shared" si="116"/>
        <v>407</v>
      </c>
    </row>
    <row r="7474" spans="1:64" x14ac:dyDescent="0.25">
      <c r="A7474" t="s">
        <v>4</v>
      </c>
      <c r="B7474" t="s">
        <v>251</v>
      </c>
      <c r="C7474" t="s">
        <v>9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K7474">
        <v>404</v>
      </c>
      <c r="BL7474">
        <f t="shared" si="116"/>
        <v>407</v>
      </c>
    </row>
    <row r="7475" spans="1:64" x14ac:dyDescent="0.25">
      <c r="A7475" t="s">
        <v>4</v>
      </c>
      <c r="B7475" t="s">
        <v>251</v>
      </c>
      <c r="C7475" t="s">
        <v>94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8</v>
      </c>
      <c r="BI7475">
        <v>272</v>
      </c>
      <c r="BJ7475">
        <v>241</v>
      </c>
      <c r="BK7475">
        <v>241</v>
      </c>
      <c r="BL7475">
        <f t="shared" si="116"/>
        <v>264.39999999999998</v>
      </c>
    </row>
    <row r="7476" spans="1:64" x14ac:dyDescent="0.25">
      <c r="A7476" t="s">
        <v>4</v>
      </c>
      <c r="B7476" t="s">
        <v>251</v>
      </c>
      <c r="C7476" t="s">
        <v>95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7517</v>
      </c>
      <c r="BI7476">
        <v>319678</v>
      </c>
      <c r="BJ7476">
        <v>315999</v>
      </c>
      <c r="BK7476">
        <v>293850</v>
      </c>
      <c r="BL7476">
        <f t="shared" si="116"/>
        <v>319977</v>
      </c>
    </row>
    <row r="7477" spans="1:64" x14ac:dyDescent="0.25">
      <c r="A7477" t="s">
        <v>4</v>
      </c>
      <c r="B7477" t="s">
        <v>251</v>
      </c>
      <c r="C7477" t="s">
        <v>96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5534</v>
      </c>
      <c r="BI7477">
        <v>350790</v>
      </c>
      <c r="BJ7477">
        <v>343081</v>
      </c>
      <c r="BK7477">
        <v>320932</v>
      </c>
      <c r="BL7477">
        <f t="shared" si="116"/>
        <v>345484.79999999999</v>
      </c>
    </row>
    <row r="7478" spans="1:64" x14ac:dyDescent="0.25">
      <c r="A7478" t="s">
        <v>4</v>
      </c>
      <c r="B7478" t="s">
        <v>251</v>
      </c>
      <c r="C7478" t="s">
        <v>97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1323</v>
      </c>
      <c r="BI7478">
        <v>344867</v>
      </c>
      <c r="BJ7478">
        <v>364614</v>
      </c>
      <c r="BK7478">
        <v>333558</v>
      </c>
      <c r="BL7478">
        <f t="shared" si="116"/>
        <v>355612.4</v>
      </c>
    </row>
    <row r="7479" spans="1:64" x14ac:dyDescent="0.25">
      <c r="A7479" t="s">
        <v>4</v>
      </c>
      <c r="B7479" t="s">
        <v>251</v>
      </c>
      <c r="C7479" t="s">
        <v>9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4662</v>
      </c>
      <c r="BI7479">
        <v>1015607</v>
      </c>
      <c r="BJ7479">
        <v>1023934</v>
      </c>
      <c r="BK7479">
        <v>948581</v>
      </c>
      <c r="BL7479">
        <f t="shared" si="116"/>
        <v>1021338.6</v>
      </c>
    </row>
    <row r="7480" spans="1:64" x14ac:dyDescent="0.25">
      <c r="A7480" t="s">
        <v>4</v>
      </c>
      <c r="B7480" t="s">
        <v>251</v>
      </c>
      <c r="C7480" t="s">
        <v>99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4662</v>
      </c>
      <c r="BI7480">
        <v>1015607</v>
      </c>
      <c r="BJ7480">
        <v>1023934</v>
      </c>
      <c r="BK7480">
        <v>948581</v>
      </c>
      <c r="BL7480">
        <f t="shared" si="116"/>
        <v>1021338.6</v>
      </c>
    </row>
    <row r="7481" spans="1:64" x14ac:dyDescent="0.25">
      <c r="A7481" t="s">
        <v>4</v>
      </c>
      <c r="B7481" t="s">
        <v>251</v>
      </c>
      <c r="C7481" t="s">
        <v>10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5</v>
      </c>
      <c r="BI7481">
        <v>5032</v>
      </c>
      <c r="BJ7481">
        <v>4793</v>
      </c>
      <c r="BK7481">
        <v>4565</v>
      </c>
      <c r="BL7481">
        <f t="shared" si="116"/>
        <v>5148.6000000000004</v>
      </c>
    </row>
    <row r="7482" spans="1:64" x14ac:dyDescent="0.25">
      <c r="A7482" t="s">
        <v>4</v>
      </c>
      <c r="B7482" t="s">
        <v>251</v>
      </c>
      <c r="C7482" t="s">
        <v>101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79</v>
      </c>
      <c r="BD7482">
        <v>4410</v>
      </c>
      <c r="BE7482">
        <v>4772</v>
      </c>
      <c r="BF7482">
        <v>5384</v>
      </c>
      <c r="BG7482">
        <v>6478</v>
      </c>
      <c r="BH7482">
        <v>6519</v>
      </c>
      <c r="BI7482">
        <v>5944</v>
      </c>
      <c r="BJ7482">
        <v>5674</v>
      </c>
      <c r="BK7482">
        <v>5500</v>
      </c>
      <c r="BL7482">
        <f t="shared" si="116"/>
        <v>6023</v>
      </c>
    </row>
    <row r="7483" spans="1:64" x14ac:dyDescent="0.25">
      <c r="A7483" t="s">
        <v>4</v>
      </c>
      <c r="B7483" t="s">
        <v>251</v>
      </c>
      <c r="C7483" t="s">
        <v>102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5</v>
      </c>
      <c r="BD7483">
        <v>9383</v>
      </c>
      <c r="BE7483">
        <v>10020</v>
      </c>
      <c r="BF7483">
        <v>10832</v>
      </c>
      <c r="BG7483">
        <v>12367</v>
      </c>
      <c r="BH7483">
        <v>11984</v>
      </c>
      <c r="BI7483">
        <v>10976</v>
      </c>
      <c r="BJ7483">
        <v>10467</v>
      </c>
      <c r="BK7483">
        <v>10065</v>
      </c>
      <c r="BL7483">
        <f t="shared" si="116"/>
        <v>11171.8</v>
      </c>
    </row>
    <row r="7484" spans="1:64" x14ac:dyDescent="0.25">
      <c r="A7484" t="s">
        <v>4</v>
      </c>
      <c r="B7484" t="s">
        <v>251</v>
      </c>
      <c r="C7484" t="s">
        <v>10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5</v>
      </c>
      <c r="BD7484">
        <v>9383</v>
      </c>
      <c r="BE7484">
        <v>10020</v>
      </c>
      <c r="BF7484">
        <v>10832</v>
      </c>
      <c r="BG7484">
        <v>12367</v>
      </c>
      <c r="BH7484">
        <v>11984</v>
      </c>
      <c r="BI7484">
        <v>10976</v>
      </c>
      <c r="BJ7484">
        <v>10467</v>
      </c>
      <c r="BK7484">
        <v>10065</v>
      </c>
      <c r="BL7484">
        <f t="shared" si="116"/>
        <v>11171.8</v>
      </c>
    </row>
    <row r="7485" spans="1:64" x14ac:dyDescent="0.25">
      <c r="A7485" t="s">
        <v>4</v>
      </c>
      <c r="B7485" t="s">
        <v>251</v>
      </c>
      <c r="C7485" t="s">
        <v>104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K7485">
        <v>0</v>
      </c>
      <c r="BL7485">
        <f t="shared" si="116"/>
        <v>0</v>
      </c>
    </row>
    <row r="7486" spans="1:64" x14ac:dyDescent="0.25">
      <c r="A7486" t="s">
        <v>4</v>
      </c>
      <c r="B7486" t="s">
        <v>251</v>
      </c>
      <c r="C7486" t="s">
        <v>1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K7486">
        <v>580167</v>
      </c>
      <c r="BL7486">
        <f t="shared" si="116"/>
        <v>588012.19999999995</v>
      </c>
    </row>
    <row r="7487" spans="1:64" x14ac:dyDescent="0.25">
      <c r="A7487" t="s">
        <v>4</v>
      </c>
      <c r="B7487" t="s">
        <v>251</v>
      </c>
      <c r="C7487" t="s">
        <v>106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K7487">
        <v>15938</v>
      </c>
      <c r="BL7487">
        <f t="shared" si="116"/>
        <v>15610.8</v>
      </c>
    </row>
    <row r="7488" spans="1:64" x14ac:dyDescent="0.25">
      <c r="A7488" t="s">
        <v>4</v>
      </c>
      <c r="B7488" t="s">
        <v>251</v>
      </c>
      <c r="C7488" t="s">
        <v>10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K7488">
        <v>8079</v>
      </c>
      <c r="BL7488">
        <f t="shared" si="116"/>
        <v>8050.6</v>
      </c>
    </row>
    <row r="7489" spans="1:64" x14ac:dyDescent="0.25">
      <c r="A7489" t="s">
        <v>4</v>
      </c>
      <c r="B7489" t="s">
        <v>251</v>
      </c>
      <c r="C7489" t="s">
        <v>108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K7489">
        <v>604183</v>
      </c>
      <c r="BL7489">
        <f t="shared" si="116"/>
        <v>611673.4</v>
      </c>
    </row>
    <row r="7490" spans="1:64" x14ac:dyDescent="0.25">
      <c r="A7490" t="s">
        <v>4</v>
      </c>
      <c r="B7490" t="s">
        <v>251</v>
      </c>
      <c r="C7490" t="s">
        <v>109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K7490">
        <v>604183</v>
      </c>
      <c r="BL7490">
        <f t="shared" si="116"/>
        <v>611673.4</v>
      </c>
    </row>
    <row r="7491" spans="1:64" x14ac:dyDescent="0.25">
      <c r="A7491" t="s">
        <v>4</v>
      </c>
      <c r="B7491" t="s">
        <v>251</v>
      </c>
      <c r="C7491" t="s">
        <v>110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K7491">
        <v>563926</v>
      </c>
      <c r="BL7491">
        <f t="shared" ref="BL7491:BL7554" si="117">AVERAGE(BG7491:BK7491)</f>
        <v>571573.19999999995</v>
      </c>
    </row>
    <row r="7492" spans="1:64" x14ac:dyDescent="0.25">
      <c r="A7492" t="s">
        <v>4</v>
      </c>
      <c r="B7492" t="s">
        <v>251</v>
      </c>
      <c r="C7492" t="s">
        <v>111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4713</v>
      </c>
      <c r="BJ7492">
        <v>4693</v>
      </c>
      <c r="BK7492">
        <v>4271</v>
      </c>
      <c r="BL7492">
        <f t="shared" si="117"/>
        <v>4121.3999999999996</v>
      </c>
    </row>
    <row r="7493" spans="1:64" x14ac:dyDescent="0.25">
      <c r="A7493" t="s">
        <v>4</v>
      </c>
      <c r="B7493" t="s">
        <v>251</v>
      </c>
      <c r="C7493" t="s">
        <v>11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K7493">
        <v>0</v>
      </c>
      <c r="BL7493">
        <f t="shared" si="117"/>
        <v>0</v>
      </c>
    </row>
    <row r="7494" spans="1:64" x14ac:dyDescent="0.25">
      <c r="A7494" t="s">
        <v>4</v>
      </c>
      <c r="B7494" t="s">
        <v>251</v>
      </c>
      <c r="C7494" t="s">
        <v>113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34</v>
      </c>
      <c r="BJ7494">
        <v>31084</v>
      </c>
      <c r="BK7494">
        <v>31993</v>
      </c>
      <c r="BL7494">
        <f t="shared" si="117"/>
        <v>27341.4</v>
      </c>
    </row>
    <row r="7495" spans="1:64" x14ac:dyDescent="0.25">
      <c r="A7495" t="s">
        <v>4</v>
      </c>
      <c r="B7495" t="s">
        <v>251</v>
      </c>
      <c r="C7495" t="s">
        <v>114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915</v>
      </c>
      <c r="BK7495">
        <v>189282</v>
      </c>
      <c r="BL7495">
        <f t="shared" si="117"/>
        <v>178160.8</v>
      </c>
    </row>
    <row r="7496" spans="1:64" x14ac:dyDescent="0.25">
      <c r="A7496" t="s">
        <v>4</v>
      </c>
      <c r="B7496" t="s">
        <v>251</v>
      </c>
      <c r="C7496" t="s">
        <v>11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82</v>
      </c>
      <c r="BJ7496">
        <v>341399</v>
      </c>
      <c r="BK7496">
        <v>386139</v>
      </c>
      <c r="BL7496">
        <f t="shared" si="117"/>
        <v>278595</v>
      </c>
    </row>
    <row r="7497" spans="1:64" x14ac:dyDescent="0.25">
      <c r="A7497" t="s">
        <v>4</v>
      </c>
      <c r="B7497" t="s">
        <v>251</v>
      </c>
      <c r="C7497" t="s">
        <v>116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52462</v>
      </c>
      <c r="BK7497">
        <v>341004</v>
      </c>
      <c r="BL7497">
        <f t="shared" si="117"/>
        <v>325455.2</v>
      </c>
    </row>
    <row r="7498" spans="1:64" x14ac:dyDescent="0.25">
      <c r="A7498" t="s">
        <v>4</v>
      </c>
      <c r="B7498" t="s">
        <v>251</v>
      </c>
      <c r="C7498" t="s">
        <v>117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97</v>
      </c>
      <c r="BK7498">
        <v>309460</v>
      </c>
      <c r="BL7498">
        <f t="shared" si="117"/>
        <v>297723.2</v>
      </c>
    </row>
    <row r="7499" spans="1:64" x14ac:dyDescent="0.25">
      <c r="A7499" t="s">
        <v>4</v>
      </c>
      <c r="B7499" t="s">
        <v>251</v>
      </c>
      <c r="C7499" t="s">
        <v>118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710</v>
      </c>
      <c r="BJ7499">
        <v>1237159</v>
      </c>
      <c r="BK7499">
        <v>1257880</v>
      </c>
      <c r="BL7499">
        <f t="shared" si="117"/>
        <v>1107275.6000000001</v>
      </c>
    </row>
    <row r="7500" spans="1:64" x14ac:dyDescent="0.25">
      <c r="A7500" t="s">
        <v>4</v>
      </c>
      <c r="B7500" t="s">
        <v>251</v>
      </c>
      <c r="C7500" t="s">
        <v>119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6</v>
      </c>
      <c r="BK7500">
        <v>108</v>
      </c>
      <c r="BL7500">
        <f t="shared" si="117"/>
        <v>95</v>
      </c>
    </row>
    <row r="7501" spans="1:64" x14ac:dyDescent="0.25">
      <c r="A7501" t="s">
        <v>4</v>
      </c>
      <c r="B7501" t="s">
        <v>251</v>
      </c>
      <c r="C7501" t="s">
        <v>120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26</v>
      </c>
      <c r="BJ7501">
        <v>895758</v>
      </c>
      <c r="BK7501">
        <v>871738</v>
      </c>
      <c r="BL7501">
        <f t="shared" si="117"/>
        <v>828680.2</v>
      </c>
    </row>
    <row r="7502" spans="1:64" x14ac:dyDescent="0.25">
      <c r="A7502" t="s">
        <v>4</v>
      </c>
      <c r="B7502" t="s">
        <v>251</v>
      </c>
      <c r="C7502" t="s">
        <v>121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99</v>
      </c>
      <c r="BJ7502">
        <v>1236747</v>
      </c>
      <c r="BK7502">
        <v>1257473</v>
      </c>
      <c r="BL7502">
        <f t="shared" si="117"/>
        <v>1106879.3999999999</v>
      </c>
    </row>
    <row r="7503" spans="1:64" x14ac:dyDescent="0.25">
      <c r="A7503" t="s">
        <v>4</v>
      </c>
      <c r="B7503" t="s">
        <v>251</v>
      </c>
      <c r="C7503" t="s">
        <v>12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K7503">
        <v>177624</v>
      </c>
      <c r="BL7503">
        <f t="shared" si="117"/>
        <v>182344.6</v>
      </c>
    </row>
    <row r="7504" spans="1:64" x14ac:dyDescent="0.25">
      <c r="A7504" t="s">
        <v>4</v>
      </c>
      <c r="B7504" t="s">
        <v>251</v>
      </c>
      <c r="C7504" t="s">
        <v>123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K7504">
        <v>177624</v>
      </c>
      <c r="BL7504">
        <f t="shared" si="117"/>
        <v>182344.6</v>
      </c>
    </row>
    <row r="7505" spans="1:64" x14ac:dyDescent="0.25">
      <c r="A7505" t="s">
        <v>4</v>
      </c>
      <c r="B7505" t="s">
        <v>251</v>
      </c>
      <c r="C7505" t="s">
        <v>124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K7505">
        <v>6976</v>
      </c>
      <c r="BL7505">
        <f t="shared" si="117"/>
        <v>6976</v>
      </c>
    </row>
    <row r="7506" spans="1:64" x14ac:dyDescent="0.25">
      <c r="A7506" t="s">
        <v>4</v>
      </c>
      <c r="B7506" t="s">
        <v>251</v>
      </c>
      <c r="C7506" t="s">
        <v>125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1691</v>
      </c>
      <c r="BJ7506">
        <v>69787</v>
      </c>
      <c r="BK7506">
        <v>70787</v>
      </c>
      <c r="BL7506">
        <f t="shared" si="117"/>
        <v>68449.600000000006</v>
      </c>
    </row>
    <row r="7507" spans="1:64" x14ac:dyDescent="0.25">
      <c r="A7507" t="s">
        <v>4</v>
      </c>
      <c r="B7507" t="s">
        <v>251</v>
      </c>
      <c r="C7507" t="s">
        <v>126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1691</v>
      </c>
      <c r="BJ7507">
        <v>69787</v>
      </c>
      <c r="BK7507">
        <v>70787</v>
      </c>
      <c r="BL7507">
        <f t="shared" si="117"/>
        <v>68449.600000000006</v>
      </c>
    </row>
    <row r="7508" spans="1:64" x14ac:dyDescent="0.25">
      <c r="A7508" t="s">
        <v>4</v>
      </c>
      <c r="B7508" t="s">
        <v>251</v>
      </c>
      <c r="C7508" t="s">
        <v>127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1691</v>
      </c>
      <c r="BJ7508">
        <v>69787</v>
      </c>
      <c r="BK7508">
        <v>70787</v>
      </c>
      <c r="BL7508">
        <f t="shared" si="117"/>
        <v>68449.600000000006</v>
      </c>
    </row>
    <row r="7509" spans="1:64" x14ac:dyDescent="0.25">
      <c r="A7509" t="s">
        <v>4</v>
      </c>
      <c r="B7509" t="s">
        <v>251</v>
      </c>
      <c r="C7509" t="s">
        <v>128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59</v>
      </c>
      <c r="BG7509">
        <v>128541</v>
      </c>
      <c r="BH7509">
        <v>137875</v>
      </c>
      <c r="BI7509">
        <v>132071</v>
      </c>
      <c r="BJ7509">
        <v>130908</v>
      </c>
      <c r="BK7509">
        <v>132600</v>
      </c>
      <c r="BL7509">
        <f t="shared" si="117"/>
        <v>132399</v>
      </c>
    </row>
    <row r="7510" spans="1:64" x14ac:dyDescent="0.25">
      <c r="A7510" t="s">
        <v>4</v>
      </c>
      <c r="B7510" t="s">
        <v>251</v>
      </c>
      <c r="C7510" t="s">
        <v>129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4</v>
      </c>
      <c r="BC7510">
        <v>144178</v>
      </c>
      <c r="BD7510">
        <v>149691</v>
      </c>
      <c r="BE7510">
        <v>147082</v>
      </c>
      <c r="BF7510">
        <v>139024</v>
      </c>
      <c r="BG7510">
        <v>148695</v>
      </c>
      <c r="BH7510">
        <v>156529</v>
      </c>
      <c r="BI7510">
        <v>148725</v>
      </c>
      <c r="BJ7510">
        <v>152162</v>
      </c>
      <c r="BK7510">
        <v>147011</v>
      </c>
      <c r="BL7510">
        <f t="shared" si="117"/>
        <v>150624.4</v>
      </c>
    </row>
    <row r="7511" spans="1:64" x14ac:dyDescent="0.25">
      <c r="A7511" t="s">
        <v>4</v>
      </c>
      <c r="B7511" t="s">
        <v>251</v>
      </c>
      <c r="C7511" t="s">
        <v>130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3</v>
      </c>
      <c r="BC7511">
        <v>132644</v>
      </c>
      <c r="BD7511">
        <v>136317</v>
      </c>
      <c r="BE7511">
        <v>132201</v>
      </c>
      <c r="BF7511">
        <v>127129</v>
      </c>
      <c r="BG7511">
        <v>135198</v>
      </c>
      <c r="BH7511">
        <v>144236</v>
      </c>
      <c r="BI7511">
        <v>137853</v>
      </c>
      <c r="BJ7511">
        <v>136443</v>
      </c>
      <c r="BK7511">
        <v>137983</v>
      </c>
      <c r="BL7511">
        <f t="shared" si="117"/>
        <v>138342.6</v>
      </c>
    </row>
    <row r="7512" spans="1:64" x14ac:dyDescent="0.25">
      <c r="A7512" t="s">
        <v>4</v>
      </c>
      <c r="B7512" t="s">
        <v>251</v>
      </c>
      <c r="C7512" t="s">
        <v>131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3</v>
      </c>
      <c r="BD7512">
        <v>846085</v>
      </c>
      <c r="BE7512">
        <v>860455</v>
      </c>
      <c r="BF7512">
        <v>875786</v>
      </c>
      <c r="BG7512">
        <v>871526</v>
      </c>
      <c r="BH7512">
        <v>869148</v>
      </c>
      <c r="BI7512">
        <v>864759</v>
      </c>
      <c r="BJ7512">
        <v>871519</v>
      </c>
      <c r="BK7512">
        <v>861221</v>
      </c>
      <c r="BL7512">
        <f t="shared" si="117"/>
        <v>867634.6</v>
      </c>
    </row>
    <row r="7513" spans="1:64" x14ac:dyDescent="0.25">
      <c r="A7513" t="s">
        <v>4</v>
      </c>
      <c r="B7513" t="s">
        <v>251</v>
      </c>
      <c r="C7513" t="s">
        <v>132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K7513">
        <v>33116</v>
      </c>
      <c r="BL7513">
        <f t="shared" si="117"/>
        <v>31670.799999999999</v>
      </c>
    </row>
    <row r="7514" spans="1:64" x14ac:dyDescent="0.25">
      <c r="A7514" t="s">
        <v>4</v>
      </c>
      <c r="B7514" t="s">
        <v>251</v>
      </c>
      <c r="C7514" t="s">
        <v>133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K7514">
        <v>10821</v>
      </c>
      <c r="BL7514">
        <f t="shared" si="117"/>
        <v>14540.8</v>
      </c>
    </row>
    <row r="7515" spans="1:64" x14ac:dyDescent="0.25">
      <c r="A7515" t="s">
        <v>4</v>
      </c>
      <c r="B7515" t="s">
        <v>251</v>
      </c>
      <c r="C7515" t="s">
        <v>134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7</v>
      </c>
      <c r="BC7515">
        <v>180299</v>
      </c>
      <c r="BD7515">
        <v>187083</v>
      </c>
      <c r="BE7515">
        <v>185296</v>
      </c>
      <c r="BF7515">
        <v>179686</v>
      </c>
      <c r="BG7515">
        <v>187951</v>
      </c>
      <c r="BH7515">
        <v>196644</v>
      </c>
      <c r="BI7515">
        <v>192209</v>
      </c>
      <c r="BJ7515">
        <v>190937</v>
      </c>
      <c r="BK7515">
        <v>185691</v>
      </c>
      <c r="BL7515">
        <f t="shared" si="117"/>
        <v>190686.4</v>
      </c>
    </row>
    <row r="7516" spans="1:64" x14ac:dyDescent="0.25">
      <c r="A7516" t="s">
        <v>4</v>
      </c>
      <c r="B7516" t="s">
        <v>251</v>
      </c>
      <c r="C7516" t="s">
        <v>135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K7516">
        <v>30111</v>
      </c>
      <c r="BL7516">
        <f t="shared" si="117"/>
        <v>26546.6</v>
      </c>
    </row>
    <row r="7517" spans="1:64" x14ac:dyDescent="0.25">
      <c r="A7517" t="s">
        <v>4</v>
      </c>
      <c r="B7517" t="s">
        <v>251</v>
      </c>
      <c r="C7517" t="s">
        <v>136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79</v>
      </c>
      <c r="BC7517">
        <v>1110897</v>
      </c>
      <c r="BD7517">
        <v>1090267</v>
      </c>
      <c r="BE7517">
        <v>1104970</v>
      </c>
      <c r="BF7517">
        <v>1113334</v>
      </c>
      <c r="BG7517">
        <v>1130827</v>
      </c>
      <c r="BH7517">
        <v>1136002</v>
      </c>
      <c r="BI7517">
        <v>1126592</v>
      </c>
      <c r="BJ7517">
        <v>1141016</v>
      </c>
      <c r="BK7517">
        <v>1120960</v>
      </c>
      <c r="BL7517">
        <f t="shared" si="117"/>
        <v>1131079.3999999999</v>
      </c>
    </row>
    <row r="7518" spans="1:64" x14ac:dyDescent="0.25">
      <c r="A7518" t="s">
        <v>4</v>
      </c>
      <c r="B7518" t="s">
        <v>251</v>
      </c>
      <c r="C7518" t="s">
        <v>13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K7518">
        <v>96</v>
      </c>
      <c r="BL7518">
        <f t="shared" si="117"/>
        <v>97.2</v>
      </c>
    </row>
    <row r="7519" spans="1:64" x14ac:dyDescent="0.25">
      <c r="A7519" t="s">
        <v>4</v>
      </c>
      <c r="B7519" t="s">
        <v>251</v>
      </c>
      <c r="C7519" t="s">
        <v>138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7</v>
      </c>
      <c r="BD7519">
        <v>1073913</v>
      </c>
      <c r="BE7519">
        <v>1087426</v>
      </c>
      <c r="BF7519">
        <v>1098027</v>
      </c>
      <c r="BG7519">
        <v>1114936</v>
      </c>
      <c r="BH7519">
        <v>1121286</v>
      </c>
      <c r="BI7519">
        <v>1113603</v>
      </c>
      <c r="BJ7519">
        <v>1122729</v>
      </c>
      <c r="BK7519">
        <v>1110139</v>
      </c>
      <c r="BL7519">
        <f t="shared" si="117"/>
        <v>1116538.6000000001</v>
      </c>
    </row>
    <row r="7520" spans="1:64" x14ac:dyDescent="0.25">
      <c r="A7520" t="s">
        <v>4</v>
      </c>
      <c r="B7520" t="s">
        <v>251</v>
      </c>
      <c r="C7520" t="s">
        <v>139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K7520">
        <v>0</v>
      </c>
      <c r="BL7520">
        <f t="shared" si="117"/>
        <v>0</v>
      </c>
    </row>
    <row r="7521" spans="1:64" x14ac:dyDescent="0.25">
      <c r="A7521" t="s">
        <v>4</v>
      </c>
      <c r="B7521" t="s">
        <v>251</v>
      </c>
      <c r="C7521" t="s">
        <v>14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K7521">
        <v>9028</v>
      </c>
      <c r="BL7521">
        <f t="shared" si="117"/>
        <v>12281.8</v>
      </c>
    </row>
    <row r="7522" spans="1:64" x14ac:dyDescent="0.25">
      <c r="A7522" t="s">
        <v>4</v>
      </c>
      <c r="B7522" t="s">
        <v>251</v>
      </c>
      <c r="C7522" t="s">
        <v>141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K7522">
        <v>22908</v>
      </c>
      <c r="BL7522">
        <f t="shared" si="117"/>
        <v>23740</v>
      </c>
    </row>
    <row r="7523" spans="1:64" x14ac:dyDescent="0.25">
      <c r="A7523" t="s">
        <v>4</v>
      </c>
      <c r="B7523" t="s">
        <v>251</v>
      </c>
      <c r="C7523" t="s">
        <v>142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K7523">
        <v>31936</v>
      </c>
      <c r="BL7523">
        <f t="shared" si="117"/>
        <v>36021.599999999999</v>
      </c>
    </row>
    <row r="7524" spans="1:64" x14ac:dyDescent="0.25">
      <c r="A7524" t="s">
        <v>4</v>
      </c>
      <c r="B7524" t="s">
        <v>251</v>
      </c>
      <c r="C7524" t="s">
        <v>143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K7524">
        <v>22908</v>
      </c>
      <c r="BL7524">
        <f t="shared" si="117"/>
        <v>23740</v>
      </c>
    </row>
    <row r="7525" spans="1:64" x14ac:dyDescent="0.25">
      <c r="A7525" t="s">
        <v>4</v>
      </c>
      <c r="B7525" t="s">
        <v>251</v>
      </c>
      <c r="C7525" t="s">
        <v>144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K7525">
        <v>0</v>
      </c>
      <c r="BL7525">
        <f t="shared" si="117"/>
        <v>0</v>
      </c>
    </row>
    <row r="7526" spans="1:64" x14ac:dyDescent="0.25">
      <c r="A7526" t="s">
        <v>4</v>
      </c>
      <c r="B7526" t="s">
        <v>251</v>
      </c>
      <c r="C7526" t="s">
        <v>145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2</v>
      </c>
      <c r="BC7526">
        <v>1067140</v>
      </c>
      <c r="BD7526">
        <v>1044541</v>
      </c>
      <c r="BE7526">
        <v>1054457</v>
      </c>
      <c r="BF7526">
        <v>1064035</v>
      </c>
      <c r="BG7526">
        <v>1084513</v>
      </c>
      <c r="BH7526">
        <v>1086407</v>
      </c>
      <c r="BI7526">
        <v>1077724</v>
      </c>
      <c r="BJ7526">
        <v>1093614</v>
      </c>
      <c r="BK7526">
        <v>1074878</v>
      </c>
      <c r="BL7526">
        <f t="shared" si="117"/>
        <v>1083427.2</v>
      </c>
    </row>
    <row r="7527" spans="1:64" x14ac:dyDescent="0.25">
      <c r="A7527" t="s">
        <v>4</v>
      </c>
      <c r="B7527" t="s">
        <v>251</v>
      </c>
      <c r="C7527" t="s">
        <v>14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K7527">
        <v>0</v>
      </c>
      <c r="BL7527">
        <f t="shared" si="117"/>
        <v>0</v>
      </c>
    </row>
    <row r="7528" spans="1:64" x14ac:dyDescent="0.25">
      <c r="A7528" t="s">
        <v>4</v>
      </c>
      <c r="B7528" t="s">
        <v>251</v>
      </c>
      <c r="C7528" t="s">
        <v>147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K7528">
        <v>0</v>
      </c>
      <c r="BL7528">
        <f t="shared" si="117"/>
        <v>0</v>
      </c>
    </row>
    <row r="7529" spans="1:64" x14ac:dyDescent="0.25">
      <c r="A7529" t="s">
        <v>4</v>
      </c>
      <c r="B7529" t="s">
        <v>251</v>
      </c>
      <c r="C7529" t="s">
        <v>148</v>
      </c>
      <c r="BB7529">
        <v>262</v>
      </c>
      <c r="BC7529">
        <v>250</v>
      </c>
      <c r="BD7529">
        <v>196</v>
      </c>
      <c r="BE7529">
        <v>196</v>
      </c>
      <c r="BF7529">
        <v>192</v>
      </c>
      <c r="BG7529">
        <v>202</v>
      </c>
      <c r="BH7529">
        <v>224</v>
      </c>
      <c r="BI7529">
        <v>75</v>
      </c>
      <c r="BJ7529">
        <v>128</v>
      </c>
      <c r="BK7529">
        <v>344</v>
      </c>
      <c r="BL7529">
        <f t="shared" si="117"/>
        <v>194.6</v>
      </c>
    </row>
    <row r="7530" spans="1:64" x14ac:dyDescent="0.25">
      <c r="A7530" t="s">
        <v>4</v>
      </c>
      <c r="B7530" t="s">
        <v>251</v>
      </c>
      <c r="C7530" t="s">
        <v>14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K7530">
        <v>4758</v>
      </c>
      <c r="BL7530">
        <f t="shared" si="117"/>
        <v>3938.8</v>
      </c>
    </row>
    <row r="7531" spans="1:64" x14ac:dyDescent="0.25">
      <c r="A7531" t="s">
        <v>4</v>
      </c>
      <c r="B7531" t="s">
        <v>251</v>
      </c>
      <c r="C7531" t="s">
        <v>150</v>
      </c>
      <c r="BB7531">
        <v>5593</v>
      </c>
      <c r="BC7531">
        <v>6636</v>
      </c>
      <c r="BD7531">
        <v>5778</v>
      </c>
      <c r="BE7531">
        <v>6530</v>
      </c>
      <c r="BF7531">
        <v>7469</v>
      </c>
      <c r="BG7531">
        <v>6282</v>
      </c>
      <c r="BH7531">
        <v>6088</v>
      </c>
      <c r="BI7531">
        <v>5906</v>
      </c>
      <c r="BJ7531">
        <v>5202</v>
      </c>
      <c r="BK7531">
        <v>5643</v>
      </c>
      <c r="BL7531">
        <f t="shared" si="117"/>
        <v>5824.2</v>
      </c>
    </row>
    <row r="7532" spans="1:64" x14ac:dyDescent="0.25">
      <c r="A7532" t="s">
        <v>4</v>
      </c>
      <c r="B7532" t="s">
        <v>251</v>
      </c>
      <c r="C7532" t="s">
        <v>151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K7532">
        <v>21522</v>
      </c>
      <c r="BL7532">
        <f t="shared" si="117"/>
        <v>18211.599999999999</v>
      </c>
    </row>
    <row r="7533" spans="1:64" x14ac:dyDescent="0.25">
      <c r="A7533" t="s">
        <v>4</v>
      </c>
      <c r="B7533" t="s">
        <v>251</v>
      </c>
      <c r="C7533" t="s">
        <v>152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K7533">
        <v>32269</v>
      </c>
      <c r="BL7533">
        <f t="shared" si="117"/>
        <v>28169.599999999999</v>
      </c>
    </row>
    <row r="7534" spans="1:64" x14ac:dyDescent="0.25">
      <c r="A7534" t="s">
        <v>4</v>
      </c>
      <c r="B7534" t="s">
        <v>251</v>
      </c>
      <c r="C7534" t="s">
        <v>15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K7534">
        <v>32269</v>
      </c>
      <c r="BL7534">
        <f t="shared" si="117"/>
        <v>28169.599999999999</v>
      </c>
    </row>
    <row r="7535" spans="1:64" x14ac:dyDescent="0.25">
      <c r="A7535" t="s">
        <v>4</v>
      </c>
      <c r="B7535" t="s">
        <v>251</v>
      </c>
      <c r="C7535" t="s">
        <v>154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K7535">
        <v>6976</v>
      </c>
      <c r="BL7535">
        <f t="shared" si="117"/>
        <v>6976</v>
      </c>
    </row>
    <row r="7536" spans="1:64" x14ac:dyDescent="0.25">
      <c r="A7536" t="s">
        <v>4</v>
      </c>
      <c r="B7536" t="s">
        <v>251</v>
      </c>
      <c r="C7536" t="s">
        <v>15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K7536">
        <v>6976</v>
      </c>
      <c r="BL7536">
        <f t="shared" si="117"/>
        <v>6976</v>
      </c>
    </row>
    <row r="7537" spans="1:64" x14ac:dyDescent="0.25">
      <c r="A7537" t="s">
        <v>4</v>
      </c>
      <c r="B7537" t="s">
        <v>251</v>
      </c>
      <c r="C7537" t="s">
        <v>156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9223</v>
      </c>
      <c r="BC7537">
        <v>138123</v>
      </c>
      <c r="BD7537">
        <v>143555</v>
      </c>
      <c r="BE7537">
        <v>159951</v>
      </c>
      <c r="BF7537">
        <v>163025</v>
      </c>
      <c r="BG7537">
        <v>156941</v>
      </c>
      <c r="BH7537">
        <v>158413</v>
      </c>
      <c r="BI7537">
        <v>155239</v>
      </c>
      <c r="BJ7537">
        <v>157501</v>
      </c>
      <c r="BK7537">
        <v>158882</v>
      </c>
      <c r="BL7537">
        <f t="shared" si="117"/>
        <v>157395.20000000001</v>
      </c>
    </row>
    <row r="7538" spans="1:64" x14ac:dyDescent="0.25">
      <c r="A7538" t="s">
        <v>4</v>
      </c>
      <c r="B7538" t="s">
        <v>251</v>
      </c>
      <c r="C7538" t="s">
        <v>157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K7538">
        <v>151</v>
      </c>
      <c r="BL7538">
        <f t="shared" si="117"/>
        <v>49</v>
      </c>
    </row>
    <row r="7539" spans="1:64" x14ac:dyDescent="0.25">
      <c r="A7539" t="s">
        <v>4</v>
      </c>
      <c r="B7539" t="s">
        <v>251</v>
      </c>
      <c r="C7539" t="s">
        <v>158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K7539">
        <v>0</v>
      </c>
      <c r="BL7539">
        <f t="shared" si="117"/>
        <v>0</v>
      </c>
    </row>
    <row r="7540" spans="1:64" x14ac:dyDescent="0.25">
      <c r="A7540" t="s">
        <v>4</v>
      </c>
      <c r="B7540" t="s">
        <v>251</v>
      </c>
      <c r="C7540" t="s">
        <v>159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f t="shared" si="117"/>
        <v>0</v>
      </c>
    </row>
    <row r="7541" spans="1:64" x14ac:dyDescent="0.25">
      <c r="A7541" t="s">
        <v>4</v>
      </c>
      <c r="B7541" t="s">
        <v>251</v>
      </c>
      <c r="C7541" t="s">
        <v>160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K7541">
        <v>1786</v>
      </c>
      <c r="BL7541">
        <f t="shared" si="117"/>
        <v>2650.4</v>
      </c>
    </row>
    <row r="7542" spans="1:64" x14ac:dyDescent="0.25">
      <c r="A7542" t="s">
        <v>4</v>
      </c>
      <c r="B7542" t="s">
        <v>251</v>
      </c>
      <c r="C7542" t="s">
        <v>161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K7542">
        <v>1938</v>
      </c>
      <c r="BL7542">
        <f t="shared" si="117"/>
        <v>2699.2</v>
      </c>
    </row>
    <row r="7543" spans="1:64" x14ac:dyDescent="0.25">
      <c r="A7543" t="s">
        <v>4</v>
      </c>
      <c r="B7543" t="s">
        <v>251</v>
      </c>
      <c r="C7543" t="s">
        <v>162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K7543">
        <v>1938</v>
      </c>
      <c r="BL7543">
        <f t="shared" si="117"/>
        <v>2699.2</v>
      </c>
    </row>
    <row r="7544" spans="1:64" x14ac:dyDescent="0.25">
      <c r="A7544" t="s">
        <v>4</v>
      </c>
      <c r="B7544" t="s">
        <v>251</v>
      </c>
      <c r="C7544" t="s">
        <v>163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7</v>
      </c>
      <c r="BK7544">
        <v>64</v>
      </c>
      <c r="BL7544">
        <f t="shared" si="117"/>
        <v>67</v>
      </c>
    </row>
    <row r="7545" spans="1:64" x14ac:dyDescent="0.25">
      <c r="A7545" t="s">
        <v>4</v>
      </c>
      <c r="B7545" t="s">
        <v>251</v>
      </c>
      <c r="C7545" t="s">
        <v>164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19</v>
      </c>
      <c r="BK7545">
        <v>131</v>
      </c>
      <c r="BL7545">
        <f t="shared" si="117"/>
        <v>102.6</v>
      </c>
    </row>
    <row r="7546" spans="1:64" x14ac:dyDescent="0.25">
      <c r="A7546" t="s">
        <v>4</v>
      </c>
      <c r="B7546" t="s">
        <v>251</v>
      </c>
      <c r="C7546" t="s">
        <v>165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15</v>
      </c>
      <c r="BK7546">
        <v>108</v>
      </c>
      <c r="BL7546">
        <f t="shared" si="117"/>
        <v>115</v>
      </c>
    </row>
    <row r="7547" spans="1:64" x14ac:dyDescent="0.25">
      <c r="A7547" t="s">
        <v>4</v>
      </c>
      <c r="B7547" t="s">
        <v>251</v>
      </c>
      <c r="C7547" t="s">
        <v>16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2</v>
      </c>
      <c r="BK7547">
        <v>105</v>
      </c>
      <c r="BL7547">
        <f t="shared" si="117"/>
        <v>112</v>
      </c>
    </row>
    <row r="7548" spans="1:64" x14ac:dyDescent="0.25">
      <c r="A7548" t="s">
        <v>4</v>
      </c>
      <c r="B7548" t="s">
        <v>251</v>
      </c>
      <c r="C7548" t="s">
        <v>167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K7548">
        <v>408</v>
      </c>
      <c r="BL7548">
        <f t="shared" si="117"/>
        <v>397</v>
      </c>
    </row>
    <row r="7549" spans="1:64" x14ac:dyDescent="0.25">
      <c r="A7549" t="s">
        <v>4</v>
      </c>
      <c r="B7549" t="s">
        <v>251</v>
      </c>
      <c r="C7549" t="s">
        <v>16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K7549">
        <v>49220</v>
      </c>
      <c r="BL7549">
        <f t="shared" si="117"/>
        <v>49672.2</v>
      </c>
    </row>
    <row r="7550" spans="1:64" x14ac:dyDescent="0.25">
      <c r="A7550" t="s">
        <v>4</v>
      </c>
      <c r="B7550" t="s">
        <v>251</v>
      </c>
      <c r="C7550" t="s">
        <v>169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2930</v>
      </c>
      <c r="BJ7550">
        <v>11862</v>
      </c>
      <c r="BK7550">
        <v>12322</v>
      </c>
      <c r="BL7550">
        <f t="shared" si="117"/>
        <v>12452</v>
      </c>
    </row>
    <row r="7551" spans="1:64" x14ac:dyDescent="0.25">
      <c r="A7551" t="s">
        <v>4</v>
      </c>
      <c r="B7551" t="s">
        <v>251</v>
      </c>
      <c r="C7551" t="s">
        <v>17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K7551">
        <v>1082</v>
      </c>
      <c r="BL7551">
        <f t="shared" si="117"/>
        <v>915.6</v>
      </c>
    </row>
    <row r="7552" spans="1:64" x14ac:dyDescent="0.25">
      <c r="A7552" t="s">
        <v>4</v>
      </c>
      <c r="B7552" t="s">
        <v>251</v>
      </c>
      <c r="C7552" t="s">
        <v>171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K7552">
        <v>1207</v>
      </c>
      <c r="BL7552">
        <f t="shared" si="117"/>
        <v>840.8</v>
      </c>
    </row>
    <row r="7553" spans="1:64" x14ac:dyDescent="0.25">
      <c r="A7553" t="s">
        <v>4</v>
      </c>
      <c r="B7553" t="s">
        <v>251</v>
      </c>
      <c r="C7553" t="s">
        <v>172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K7553">
        <v>231</v>
      </c>
      <c r="BL7553">
        <f t="shared" si="117"/>
        <v>102.6</v>
      </c>
    </row>
    <row r="7554" spans="1:64" x14ac:dyDescent="0.25">
      <c r="A7554" t="s">
        <v>4</v>
      </c>
      <c r="B7554" t="s">
        <v>251</v>
      </c>
      <c r="C7554" t="s">
        <v>173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1</v>
      </c>
      <c r="BH7554">
        <v>458</v>
      </c>
      <c r="BI7554">
        <v>524</v>
      </c>
      <c r="BJ7554">
        <v>584</v>
      </c>
      <c r="BK7554">
        <v>749</v>
      </c>
      <c r="BL7554">
        <f t="shared" si="117"/>
        <v>543.20000000000005</v>
      </c>
    </row>
    <row r="7555" spans="1:64" x14ac:dyDescent="0.25">
      <c r="A7555" t="s">
        <v>4</v>
      </c>
      <c r="B7555" t="s">
        <v>251</v>
      </c>
      <c r="C7555" t="s">
        <v>17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6</v>
      </c>
      <c r="BG7555">
        <v>1678</v>
      </c>
      <c r="BH7555">
        <v>1874</v>
      </c>
      <c r="BI7555">
        <v>2435</v>
      </c>
      <c r="BJ7555">
        <v>2755</v>
      </c>
      <c r="BK7555">
        <v>3269</v>
      </c>
      <c r="BL7555">
        <f t="shared" ref="BL7555:BL7618" si="118">AVERAGE(BG7555:BK7555)</f>
        <v>2402.1999999999998</v>
      </c>
    </row>
    <row r="7556" spans="1:64" x14ac:dyDescent="0.25">
      <c r="A7556" t="s">
        <v>4</v>
      </c>
      <c r="B7556" t="s">
        <v>251</v>
      </c>
      <c r="C7556" t="s">
        <v>175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2</v>
      </c>
      <c r="BG7556">
        <v>1205</v>
      </c>
      <c r="BH7556">
        <v>1314</v>
      </c>
      <c r="BI7556">
        <v>1513</v>
      </c>
      <c r="BJ7556">
        <v>1714</v>
      </c>
      <c r="BK7556">
        <v>2062</v>
      </c>
      <c r="BL7556">
        <f t="shared" si="118"/>
        <v>1561.6</v>
      </c>
    </row>
    <row r="7557" spans="1:64" x14ac:dyDescent="0.25">
      <c r="A7557" t="s">
        <v>4</v>
      </c>
      <c r="B7557" t="s">
        <v>251</v>
      </c>
      <c r="C7557" t="s">
        <v>176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2</v>
      </c>
      <c r="BD7557">
        <v>856422</v>
      </c>
      <c r="BE7557">
        <v>871643</v>
      </c>
      <c r="BF7557">
        <v>892399</v>
      </c>
      <c r="BG7557">
        <v>893718</v>
      </c>
      <c r="BH7557">
        <v>889493</v>
      </c>
      <c r="BI7557">
        <v>897098</v>
      </c>
      <c r="BJ7557">
        <v>902967</v>
      </c>
      <c r="BK7557">
        <v>893583</v>
      </c>
      <c r="BL7557">
        <f t="shared" si="118"/>
        <v>895371.8</v>
      </c>
    </row>
    <row r="7558" spans="1:64" x14ac:dyDescent="0.25">
      <c r="A7558" t="s">
        <v>4</v>
      </c>
      <c r="B7558" t="s">
        <v>251</v>
      </c>
      <c r="C7558" t="s">
        <v>177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099999999999994</v>
      </c>
      <c r="BE7558">
        <v>75.3</v>
      </c>
      <c r="BF7558">
        <v>76.900000000000006</v>
      </c>
      <c r="BG7558">
        <v>76.900000000000006</v>
      </c>
      <c r="BH7558">
        <v>76.400000000000006</v>
      </c>
      <c r="BI7558">
        <v>76.900000000000006</v>
      </c>
      <c r="BJ7558">
        <v>77.3</v>
      </c>
      <c r="BK7558">
        <v>76.400000000000006</v>
      </c>
      <c r="BL7558">
        <f t="shared" si="118"/>
        <v>76.78</v>
      </c>
    </row>
    <row r="7559" spans="1:64" x14ac:dyDescent="0.25">
      <c r="A7559" t="s">
        <v>4</v>
      </c>
      <c r="B7559" t="s">
        <v>251</v>
      </c>
      <c r="C7559" t="s">
        <v>17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1420</v>
      </c>
      <c r="BI7559">
        <v>682273</v>
      </c>
      <c r="BJ7559">
        <v>705633</v>
      </c>
      <c r="BK7559">
        <v>678292</v>
      </c>
      <c r="BL7559">
        <f t="shared" si="118"/>
        <v>695425.6</v>
      </c>
    </row>
    <row r="7560" spans="1:64" x14ac:dyDescent="0.25">
      <c r="A7560" t="s">
        <v>4</v>
      </c>
      <c r="B7560" t="s">
        <v>251</v>
      </c>
      <c r="C7560" t="s">
        <v>179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</v>
      </c>
      <c r="BH7560">
        <v>60.3</v>
      </c>
      <c r="BI7560">
        <v>58.5</v>
      </c>
      <c r="BJ7560">
        <v>60.4</v>
      </c>
      <c r="BK7560">
        <v>58</v>
      </c>
      <c r="BL7560">
        <f t="shared" si="118"/>
        <v>59.640000000000008</v>
      </c>
    </row>
    <row r="7561" spans="1:64" x14ac:dyDescent="0.25">
      <c r="A7561" t="s">
        <v>4</v>
      </c>
      <c r="B7561" t="s">
        <v>251</v>
      </c>
      <c r="C7561" t="s">
        <v>180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72</v>
      </c>
      <c r="BJ7561">
        <v>1180355</v>
      </c>
      <c r="BK7561">
        <v>1083958</v>
      </c>
      <c r="BL7561">
        <f t="shared" si="118"/>
        <v>1146318.8</v>
      </c>
    </row>
    <row r="7562" spans="1:64" x14ac:dyDescent="0.25">
      <c r="A7562" t="s">
        <v>4</v>
      </c>
      <c r="B7562" t="s">
        <v>251</v>
      </c>
      <c r="C7562" t="s">
        <v>18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826</v>
      </c>
      <c r="BC7562">
        <v>1220948</v>
      </c>
      <c r="BD7562">
        <v>1219859</v>
      </c>
      <c r="BE7562">
        <v>1207171</v>
      </c>
      <c r="BF7562">
        <v>1238067</v>
      </c>
      <c r="BG7562">
        <v>1211333</v>
      </c>
      <c r="BH7562">
        <v>1205908</v>
      </c>
      <c r="BI7562">
        <v>1198842</v>
      </c>
      <c r="BJ7562">
        <v>1230028</v>
      </c>
      <c r="BK7562">
        <v>1186792</v>
      </c>
      <c r="BL7562">
        <f t="shared" si="118"/>
        <v>1206580.6000000001</v>
      </c>
    </row>
    <row r="7563" spans="1:64" x14ac:dyDescent="0.25">
      <c r="A7563" t="s">
        <v>4</v>
      </c>
      <c r="B7563" t="s">
        <v>251</v>
      </c>
      <c r="C7563" t="s">
        <v>182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5</v>
      </c>
      <c r="BC7563">
        <v>105.7</v>
      </c>
      <c r="BD7563">
        <v>105.6</v>
      </c>
      <c r="BE7563">
        <v>104.2</v>
      </c>
      <c r="BF7563">
        <v>106.7</v>
      </c>
      <c r="BG7563">
        <v>104.2</v>
      </c>
      <c r="BH7563">
        <v>103.6</v>
      </c>
      <c r="BI7563">
        <v>102.8</v>
      </c>
      <c r="BJ7563">
        <v>105.3</v>
      </c>
      <c r="BK7563">
        <v>101.5</v>
      </c>
      <c r="BL7563">
        <f t="shared" si="118"/>
        <v>103.48000000000002</v>
      </c>
    </row>
    <row r="7564" spans="1:64" x14ac:dyDescent="0.25">
      <c r="A7564" t="s">
        <v>4</v>
      </c>
      <c r="B7564" t="s">
        <v>251</v>
      </c>
      <c r="C7564" t="s">
        <v>18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1889</v>
      </c>
      <c r="BI7564">
        <v>838537</v>
      </c>
      <c r="BJ7564">
        <v>924136</v>
      </c>
      <c r="BK7564">
        <v>875824</v>
      </c>
      <c r="BL7564">
        <f t="shared" si="118"/>
        <v>880927.6</v>
      </c>
    </row>
    <row r="7565" spans="1:64" x14ac:dyDescent="0.25">
      <c r="A7565" t="s">
        <v>4</v>
      </c>
      <c r="B7565" t="s">
        <v>251</v>
      </c>
      <c r="C7565" t="s">
        <v>184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6.900000000000006</v>
      </c>
      <c r="BH7565">
        <v>74.900000000000006</v>
      </c>
      <c r="BI7565">
        <v>71.900000000000006</v>
      </c>
      <c r="BJ7565">
        <v>79.099999999999994</v>
      </c>
      <c r="BK7565">
        <v>74.900000000000006</v>
      </c>
      <c r="BL7565">
        <f t="shared" si="118"/>
        <v>75.540000000000006</v>
      </c>
    </row>
    <row r="7566" spans="1:64" x14ac:dyDescent="0.25">
      <c r="A7566" t="s">
        <v>4</v>
      </c>
      <c r="B7566" t="s">
        <v>251</v>
      </c>
      <c r="C7566" t="s">
        <v>18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958</v>
      </c>
      <c r="BC7566">
        <v>3755314</v>
      </c>
      <c r="BD7566">
        <v>3614723</v>
      </c>
      <c r="BE7566">
        <v>3685297</v>
      </c>
      <c r="BF7566">
        <v>3793565</v>
      </c>
      <c r="BG7566">
        <v>3708809</v>
      </c>
      <c r="BH7566">
        <v>3668710</v>
      </c>
      <c r="BI7566">
        <v>3616754</v>
      </c>
      <c r="BJ7566">
        <v>3762765</v>
      </c>
      <c r="BK7566">
        <v>3634494</v>
      </c>
      <c r="BL7566">
        <f t="shared" si="118"/>
        <v>3678306.4</v>
      </c>
    </row>
    <row r="7567" spans="1:64" x14ac:dyDescent="0.25">
      <c r="A7567" t="s">
        <v>4</v>
      </c>
      <c r="B7567" t="s">
        <v>251</v>
      </c>
      <c r="C7567" t="s">
        <v>186</v>
      </c>
      <c r="AO7567">
        <v>8.86</v>
      </c>
      <c r="AP7567">
        <v>8.36</v>
      </c>
      <c r="AQ7567">
        <v>8.51</v>
      </c>
      <c r="AR7567">
        <v>8.39</v>
      </c>
      <c r="AS7567">
        <v>7.99</v>
      </c>
      <c r="AT7567">
        <v>7.69</v>
      </c>
      <c r="AU7567">
        <v>7.7</v>
      </c>
      <c r="AV7567">
        <v>7.58</v>
      </c>
      <c r="AW7567">
        <v>7.5</v>
      </c>
      <c r="AX7567">
        <v>7.24</v>
      </c>
      <c r="AY7567">
        <v>7.48</v>
      </c>
      <c r="AZ7567">
        <v>7.5</v>
      </c>
      <c r="BA7567">
        <v>7.24</v>
      </c>
      <c r="BB7567">
        <v>7.28</v>
      </c>
      <c r="BC7567">
        <v>7</v>
      </c>
      <c r="BD7567">
        <v>6.68</v>
      </c>
      <c r="BE7567">
        <v>6.69</v>
      </c>
      <c r="BF7567">
        <v>6.64</v>
      </c>
      <c r="BG7567">
        <v>6.4</v>
      </c>
      <c r="BH7567">
        <v>6.27</v>
      </c>
      <c r="BI7567">
        <v>6.1</v>
      </c>
      <c r="BJ7567">
        <v>6.21</v>
      </c>
      <c r="BK7567">
        <v>5.91</v>
      </c>
      <c r="BL7567">
        <f t="shared" si="118"/>
        <v>6.1779999999999999</v>
      </c>
    </row>
    <row r="7568" spans="1:64" x14ac:dyDescent="0.25">
      <c r="A7568" t="s">
        <v>4</v>
      </c>
      <c r="B7568" t="s">
        <v>251</v>
      </c>
      <c r="C7568" t="s">
        <v>187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3</v>
      </c>
      <c r="BD7568">
        <v>312.89999999999998</v>
      </c>
      <c r="BE7568">
        <v>318.3</v>
      </c>
      <c r="BF7568">
        <v>326.8</v>
      </c>
      <c r="BG7568">
        <v>319.10000000000002</v>
      </c>
      <c r="BH7568">
        <v>315.2</v>
      </c>
      <c r="BI7568">
        <v>310</v>
      </c>
      <c r="BJ7568">
        <v>322.10000000000002</v>
      </c>
      <c r="BK7568">
        <v>310.7</v>
      </c>
      <c r="BL7568">
        <f t="shared" si="118"/>
        <v>315.42</v>
      </c>
    </row>
    <row r="7569" spans="1:64" x14ac:dyDescent="0.25">
      <c r="A7569" t="s">
        <v>4</v>
      </c>
      <c r="B7569" t="s">
        <v>251</v>
      </c>
      <c r="C7569" t="s">
        <v>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962</v>
      </c>
      <c r="BC7569">
        <v>3755310</v>
      </c>
      <c r="BD7569">
        <v>3614722</v>
      </c>
      <c r="BE7569">
        <v>3685299</v>
      </c>
      <c r="BF7569">
        <v>3793564</v>
      </c>
      <c r="BG7569">
        <v>3708812</v>
      </c>
      <c r="BH7569">
        <v>3668711</v>
      </c>
      <c r="BI7569">
        <v>3616752</v>
      </c>
      <c r="BJ7569">
        <v>3762762</v>
      </c>
      <c r="BK7569">
        <v>3634492</v>
      </c>
      <c r="BL7569">
        <f t="shared" si="118"/>
        <v>3678305.8</v>
      </c>
    </row>
    <row r="7570" spans="1:64" x14ac:dyDescent="0.25">
      <c r="A7570" t="s">
        <v>4</v>
      </c>
      <c r="B7570" t="s">
        <v>251</v>
      </c>
      <c r="C7570" t="s">
        <v>189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4</v>
      </c>
      <c r="BD7570">
        <v>856175</v>
      </c>
      <c r="BE7570">
        <v>871327</v>
      </c>
      <c r="BF7570">
        <v>892103</v>
      </c>
      <c r="BG7570">
        <v>893438</v>
      </c>
      <c r="BH7570">
        <v>889206</v>
      </c>
      <c r="BI7570">
        <v>896827</v>
      </c>
      <c r="BJ7570">
        <v>902726</v>
      </c>
      <c r="BK7570">
        <v>893342</v>
      </c>
      <c r="BL7570">
        <f t="shared" si="118"/>
        <v>895107.8</v>
      </c>
    </row>
    <row r="7571" spans="1:64" x14ac:dyDescent="0.25">
      <c r="A7571" t="s">
        <v>4</v>
      </c>
      <c r="B7571" t="s">
        <v>251</v>
      </c>
      <c r="C7571" t="s">
        <v>190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6</v>
      </c>
      <c r="BJ7571">
        <v>389634</v>
      </c>
      <c r="BK7571">
        <v>384442</v>
      </c>
      <c r="BL7571">
        <f t="shared" si="118"/>
        <v>375448.8</v>
      </c>
    </row>
    <row r="7572" spans="1:64" x14ac:dyDescent="0.25">
      <c r="A7572" t="s">
        <v>4</v>
      </c>
      <c r="B7572" t="s">
        <v>251</v>
      </c>
      <c r="C7572" t="s">
        <v>191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9247</v>
      </c>
      <c r="BC7572">
        <v>812136</v>
      </c>
      <c r="BD7572">
        <v>831001</v>
      </c>
      <c r="BE7572">
        <v>838455</v>
      </c>
      <c r="BF7572">
        <v>876079</v>
      </c>
      <c r="BG7572">
        <v>854245</v>
      </c>
      <c r="BH7572">
        <v>850375</v>
      </c>
      <c r="BI7572">
        <v>848053</v>
      </c>
      <c r="BJ7572">
        <v>886947</v>
      </c>
      <c r="BK7572">
        <v>865860</v>
      </c>
      <c r="BL7572">
        <f t="shared" si="118"/>
        <v>861096</v>
      </c>
    </row>
    <row r="7573" spans="1:64" x14ac:dyDescent="0.25">
      <c r="A7573" t="s">
        <v>4</v>
      </c>
      <c r="B7573" t="s">
        <v>251</v>
      </c>
      <c r="C7573" t="s">
        <v>192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2</v>
      </c>
      <c r="BG7573">
        <v>530551</v>
      </c>
      <c r="BH7573">
        <v>500566</v>
      </c>
      <c r="BI7573">
        <v>493670</v>
      </c>
      <c r="BJ7573">
        <v>559522</v>
      </c>
      <c r="BK7573">
        <v>542266</v>
      </c>
      <c r="BL7573">
        <f t="shared" si="118"/>
        <v>525315</v>
      </c>
    </row>
    <row r="7574" spans="1:64" x14ac:dyDescent="0.25">
      <c r="A7574" t="s">
        <v>4</v>
      </c>
      <c r="B7574" t="s">
        <v>251</v>
      </c>
      <c r="C7574" t="s">
        <v>193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600192</v>
      </c>
      <c r="BC7574">
        <v>2581909</v>
      </c>
      <c r="BD7574">
        <v>2504101</v>
      </c>
      <c r="BE7574">
        <v>2606807</v>
      </c>
      <c r="BF7574">
        <v>2720477</v>
      </c>
      <c r="BG7574">
        <v>2654903</v>
      </c>
      <c r="BH7574">
        <v>2604050</v>
      </c>
      <c r="BI7574">
        <v>2601145</v>
      </c>
      <c r="BJ7574">
        <v>2738828</v>
      </c>
      <c r="BK7574">
        <v>2685910</v>
      </c>
      <c r="BL7574">
        <f t="shared" si="118"/>
        <v>2656967.2000000002</v>
      </c>
    </row>
    <row r="7575" spans="1:64" x14ac:dyDescent="0.25">
      <c r="A7575" t="s">
        <v>4</v>
      </c>
      <c r="B7575" t="s">
        <v>251</v>
      </c>
      <c r="C7575" t="s">
        <v>19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6</v>
      </c>
      <c r="BD7575">
        <v>11551</v>
      </c>
      <c r="BE7575">
        <v>11580</v>
      </c>
      <c r="BF7575">
        <v>11607</v>
      </c>
      <c r="BG7575">
        <v>11622</v>
      </c>
      <c r="BH7575">
        <v>11640</v>
      </c>
      <c r="BI7575">
        <v>11666</v>
      </c>
      <c r="BJ7575">
        <v>11681</v>
      </c>
      <c r="BK7575">
        <v>11697</v>
      </c>
      <c r="BL7575">
        <f t="shared" si="118"/>
        <v>11661.2</v>
      </c>
    </row>
    <row r="7576" spans="1:64" x14ac:dyDescent="0.25">
      <c r="A7576" t="s">
        <v>4</v>
      </c>
      <c r="B7576" t="s">
        <v>251</v>
      </c>
      <c r="C7576" t="s">
        <v>19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K7576">
        <v>4362</v>
      </c>
      <c r="BL7576">
        <f t="shared" si="118"/>
        <v>1506.2</v>
      </c>
    </row>
    <row r="7577" spans="1:64" x14ac:dyDescent="0.25">
      <c r="A7577" t="s">
        <v>4</v>
      </c>
      <c r="B7577" t="s">
        <v>251</v>
      </c>
      <c r="C7577" t="s">
        <v>196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K7577">
        <v>0</v>
      </c>
      <c r="BL7577">
        <f t="shared" si="118"/>
        <v>0</v>
      </c>
    </row>
    <row r="7578" spans="1:64" x14ac:dyDescent="0.25">
      <c r="A7578" t="s">
        <v>4</v>
      </c>
      <c r="B7578" t="s">
        <v>251</v>
      </c>
      <c r="C7578" t="s">
        <v>197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3</v>
      </c>
      <c r="BI7578">
        <v>3303</v>
      </c>
      <c r="BJ7578">
        <v>3241</v>
      </c>
      <c r="BK7578">
        <v>3075</v>
      </c>
      <c r="BL7578">
        <f t="shared" si="118"/>
        <v>3224.4</v>
      </c>
    </row>
    <row r="7579" spans="1:64" x14ac:dyDescent="0.25">
      <c r="A7579" t="s">
        <v>4</v>
      </c>
      <c r="B7579" t="s">
        <v>251</v>
      </c>
      <c r="C7579" t="s">
        <v>198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K7579">
        <v>869</v>
      </c>
      <c r="BL7579">
        <f t="shared" si="118"/>
        <v>977</v>
      </c>
    </row>
    <row r="7580" spans="1:64" x14ac:dyDescent="0.25">
      <c r="A7580" t="s">
        <v>4</v>
      </c>
      <c r="B7580" t="s">
        <v>251</v>
      </c>
      <c r="C7580" t="s">
        <v>19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4603</v>
      </c>
      <c r="BJ7580">
        <v>13131</v>
      </c>
      <c r="BK7580">
        <v>13397</v>
      </c>
      <c r="BL7580">
        <f t="shared" si="118"/>
        <v>15898.8</v>
      </c>
    </row>
    <row r="7581" spans="1:64" x14ac:dyDescent="0.25">
      <c r="A7581" t="s">
        <v>4</v>
      </c>
      <c r="B7581" t="s">
        <v>251</v>
      </c>
      <c r="C7581" t="s">
        <v>200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870</v>
      </c>
      <c r="BI7581">
        <v>18005</v>
      </c>
      <c r="BJ7581">
        <v>21580</v>
      </c>
      <c r="BK7581">
        <v>21259</v>
      </c>
      <c r="BL7581">
        <f t="shared" si="118"/>
        <v>20259.400000000001</v>
      </c>
    </row>
    <row r="7582" spans="1:64" x14ac:dyDescent="0.25">
      <c r="A7582" t="s">
        <v>4</v>
      </c>
      <c r="B7582" t="s">
        <v>251</v>
      </c>
      <c r="C7582" t="s">
        <v>20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898</v>
      </c>
      <c r="BI7582">
        <v>36917</v>
      </c>
      <c r="BJ7582">
        <v>38921</v>
      </c>
      <c r="BK7582">
        <v>38601</v>
      </c>
      <c r="BL7582">
        <f t="shared" si="118"/>
        <v>40359.800000000003</v>
      </c>
    </row>
    <row r="7583" spans="1:64" x14ac:dyDescent="0.25">
      <c r="A7583" t="s">
        <v>4</v>
      </c>
      <c r="B7583" t="s">
        <v>251</v>
      </c>
      <c r="C7583" t="s">
        <v>202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K7583">
        <v>100</v>
      </c>
      <c r="BL7583">
        <f t="shared" si="118"/>
        <v>162.19999999999999</v>
      </c>
    </row>
    <row r="7584" spans="1:64" x14ac:dyDescent="0.25">
      <c r="A7584" t="s">
        <v>4</v>
      </c>
      <c r="B7584" t="s">
        <v>251</v>
      </c>
      <c r="C7584" t="s">
        <v>203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K7584">
        <v>5550</v>
      </c>
      <c r="BL7584">
        <f t="shared" si="118"/>
        <v>5583.2</v>
      </c>
    </row>
    <row r="7585" spans="1:64" x14ac:dyDescent="0.25">
      <c r="A7585" t="s">
        <v>4</v>
      </c>
      <c r="B7585" t="s">
        <v>251</v>
      </c>
      <c r="C7585" t="s">
        <v>204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23</v>
      </c>
      <c r="BJ7585">
        <v>8404</v>
      </c>
      <c r="BK7585">
        <v>8299</v>
      </c>
      <c r="BL7585">
        <f t="shared" si="118"/>
        <v>8833.6</v>
      </c>
    </row>
    <row r="7586" spans="1:64" x14ac:dyDescent="0.25">
      <c r="A7586" t="s">
        <v>4</v>
      </c>
      <c r="B7586" t="s">
        <v>251</v>
      </c>
      <c r="C7586" t="s">
        <v>205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29</v>
      </c>
      <c r="BJ7586">
        <v>14287</v>
      </c>
      <c r="BK7586">
        <v>13949</v>
      </c>
      <c r="BL7586">
        <f t="shared" si="118"/>
        <v>14579.2</v>
      </c>
    </row>
    <row r="7587" spans="1:64" x14ac:dyDescent="0.25">
      <c r="A7587" t="s">
        <v>4</v>
      </c>
      <c r="B7587" t="s">
        <v>251</v>
      </c>
      <c r="C7587" t="s">
        <v>206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K7587">
        <v>3175</v>
      </c>
      <c r="BL7587">
        <f t="shared" si="118"/>
        <v>3386.6</v>
      </c>
    </row>
    <row r="7588" spans="1:64" x14ac:dyDescent="0.25">
      <c r="A7588" t="s">
        <v>4</v>
      </c>
      <c r="B7588" t="s">
        <v>251</v>
      </c>
      <c r="C7588" t="s">
        <v>207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K7588">
        <v>6419</v>
      </c>
      <c r="BL7588">
        <f t="shared" si="118"/>
        <v>6560.2</v>
      </c>
    </row>
    <row r="7589" spans="1:64" x14ac:dyDescent="0.25">
      <c r="A7589" t="s">
        <v>4</v>
      </c>
      <c r="B7589" t="s">
        <v>251</v>
      </c>
      <c r="C7589" t="s">
        <v>208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3726</v>
      </c>
      <c r="BJ7589">
        <v>21536</v>
      </c>
      <c r="BK7589">
        <v>21697</v>
      </c>
      <c r="BL7589">
        <f t="shared" si="118"/>
        <v>24732.6</v>
      </c>
    </row>
    <row r="7590" spans="1:64" x14ac:dyDescent="0.25">
      <c r="A7590" t="s">
        <v>4</v>
      </c>
      <c r="B7590" t="s">
        <v>251</v>
      </c>
      <c r="C7590" t="s">
        <v>209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884</v>
      </c>
      <c r="BI7590">
        <v>51746</v>
      </c>
      <c r="BJ7590">
        <v>53208</v>
      </c>
      <c r="BK7590">
        <v>52550</v>
      </c>
      <c r="BL7590">
        <f t="shared" si="118"/>
        <v>54939</v>
      </c>
    </row>
    <row r="7591" spans="1:64" x14ac:dyDescent="0.25">
      <c r="A7591" t="s">
        <v>4</v>
      </c>
      <c r="B7591" t="s">
        <v>251</v>
      </c>
      <c r="C7591" t="s">
        <v>210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542</v>
      </c>
      <c r="BI7591">
        <v>45161</v>
      </c>
      <c r="BJ7591">
        <v>46479</v>
      </c>
      <c r="BK7591">
        <v>46131</v>
      </c>
      <c r="BL7591">
        <f t="shared" si="118"/>
        <v>48378.6</v>
      </c>
    </row>
    <row r="7592" spans="1:64" x14ac:dyDescent="0.25">
      <c r="A7592" t="s">
        <v>4</v>
      </c>
      <c r="B7592" t="s">
        <v>251</v>
      </c>
      <c r="C7592" t="s">
        <v>211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33</v>
      </c>
      <c r="BJ7592">
        <v>773</v>
      </c>
      <c r="BK7592">
        <v>650</v>
      </c>
      <c r="BL7592">
        <f t="shared" si="118"/>
        <v>720.4</v>
      </c>
    </row>
    <row r="7593" spans="1:64" x14ac:dyDescent="0.25">
      <c r="A7593" t="s">
        <v>4</v>
      </c>
      <c r="B7593" t="s">
        <v>251</v>
      </c>
      <c r="C7593" t="s">
        <v>21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K7593">
        <v>30</v>
      </c>
      <c r="BL7593">
        <f t="shared" si="118"/>
        <v>23.6</v>
      </c>
    </row>
    <row r="7594" spans="1:64" x14ac:dyDescent="0.25">
      <c r="A7594" t="s">
        <v>4</v>
      </c>
      <c r="B7594" t="s">
        <v>251</v>
      </c>
      <c r="C7594" t="s">
        <v>213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K7594">
        <v>17521</v>
      </c>
      <c r="BL7594">
        <f t="shared" si="118"/>
        <v>13767</v>
      </c>
    </row>
    <row r="7595" spans="1:64" x14ac:dyDescent="0.25">
      <c r="A7595" t="s">
        <v>4</v>
      </c>
      <c r="B7595" t="s">
        <v>251</v>
      </c>
      <c r="C7595" t="s">
        <v>214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K7595">
        <v>641</v>
      </c>
      <c r="BL7595">
        <f t="shared" si="118"/>
        <v>502.8</v>
      </c>
    </row>
    <row r="7596" spans="1:64" x14ac:dyDescent="0.25">
      <c r="A7596" t="s">
        <v>4</v>
      </c>
      <c r="B7596" t="s">
        <v>251</v>
      </c>
      <c r="C7596" t="s">
        <v>215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K7596">
        <v>18192</v>
      </c>
      <c r="BL7596">
        <f t="shared" si="118"/>
        <v>14293.4</v>
      </c>
    </row>
    <row r="7597" spans="1:64" x14ac:dyDescent="0.25">
      <c r="A7597" t="s">
        <v>4</v>
      </c>
      <c r="B7597" t="s">
        <v>251</v>
      </c>
      <c r="C7597" t="s">
        <v>2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K7597">
        <v>672</v>
      </c>
      <c r="BL7597">
        <f t="shared" si="118"/>
        <v>526.6</v>
      </c>
    </row>
    <row r="7598" spans="1:64" x14ac:dyDescent="0.25">
      <c r="A7598" t="s">
        <v>4</v>
      </c>
      <c r="B7598" t="s">
        <v>252</v>
      </c>
      <c r="C7598" t="s">
        <v>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K7598">
        <v>-33</v>
      </c>
      <c r="BL7598">
        <f t="shared" si="118"/>
        <v>-19.8</v>
      </c>
    </row>
    <row r="7599" spans="1:64" x14ac:dyDescent="0.25">
      <c r="A7599" t="s">
        <v>4</v>
      </c>
      <c r="B7599" t="s">
        <v>252</v>
      </c>
      <c r="C7599" t="s">
        <v>7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>
        <f t="shared" si="118"/>
        <v>11946.8</v>
      </c>
    </row>
    <row r="7600" spans="1:64" x14ac:dyDescent="0.25">
      <c r="A7600" t="s">
        <v>4</v>
      </c>
      <c r="B7600" t="s">
        <v>252</v>
      </c>
      <c r="C7600" t="s">
        <v>8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>
        <f t="shared" si="118"/>
        <v>11946.8</v>
      </c>
    </row>
    <row r="7601" spans="1:64" x14ac:dyDescent="0.25">
      <c r="A7601" t="s">
        <v>4</v>
      </c>
      <c r="B7601" t="s">
        <v>252</v>
      </c>
      <c r="C7601" t="s">
        <v>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>
        <f t="shared" si="118"/>
        <v>11946.8</v>
      </c>
    </row>
    <row r="7602" spans="1:64" x14ac:dyDescent="0.25">
      <c r="A7602" t="s">
        <v>4</v>
      </c>
      <c r="B7602" t="s">
        <v>252</v>
      </c>
      <c r="C7602" t="s">
        <v>10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K7602">
        <v>350</v>
      </c>
      <c r="BL7602">
        <f t="shared" si="118"/>
        <v>314.60000000000002</v>
      </c>
    </row>
    <row r="7603" spans="1:64" x14ac:dyDescent="0.25">
      <c r="A7603" t="s">
        <v>4</v>
      </c>
      <c r="B7603" t="s">
        <v>252</v>
      </c>
      <c r="C7603" t="s">
        <v>1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K7603">
        <v>350</v>
      </c>
      <c r="BL7603">
        <f t="shared" si="118"/>
        <v>314.60000000000002</v>
      </c>
    </row>
    <row r="7604" spans="1:64" x14ac:dyDescent="0.25">
      <c r="A7604" t="s">
        <v>4</v>
      </c>
      <c r="B7604" t="s">
        <v>252</v>
      </c>
      <c r="C7604" t="s">
        <v>12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K7604">
        <v>350</v>
      </c>
      <c r="BL7604">
        <f t="shared" si="118"/>
        <v>314.60000000000002</v>
      </c>
    </row>
    <row r="7605" spans="1:64" x14ac:dyDescent="0.25">
      <c r="A7605" t="s">
        <v>4</v>
      </c>
      <c r="B7605" t="s">
        <v>252</v>
      </c>
      <c r="C7605" t="s">
        <v>13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K7605">
        <v>3523</v>
      </c>
      <c r="BL7605">
        <f t="shared" si="118"/>
        <v>4705.3999999999996</v>
      </c>
    </row>
    <row r="7606" spans="1:64" x14ac:dyDescent="0.25">
      <c r="A7606" t="s">
        <v>4</v>
      </c>
      <c r="B7606" t="s">
        <v>252</v>
      </c>
      <c r="C7606" t="s">
        <v>14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3</v>
      </c>
      <c r="BG7606">
        <v>47</v>
      </c>
      <c r="BH7606">
        <v>61</v>
      </c>
      <c r="BI7606">
        <v>63</v>
      </c>
      <c r="BJ7606">
        <v>61</v>
      </c>
      <c r="BK7606">
        <v>56</v>
      </c>
      <c r="BL7606">
        <f t="shared" si="118"/>
        <v>57.6</v>
      </c>
    </row>
    <row r="7607" spans="1:64" x14ac:dyDescent="0.25">
      <c r="A7607" t="s">
        <v>4</v>
      </c>
      <c r="B7607" t="s">
        <v>252</v>
      </c>
      <c r="C7607" t="s">
        <v>15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K7607">
        <v>3523</v>
      </c>
      <c r="BL7607">
        <f t="shared" si="118"/>
        <v>4705.3999999999996</v>
      </c>
    </row>
    <row r="7608" spans="1:64" x14ac:dyDescent="0.25">
      <c r="A7608" t="s">
        <v>4</v>
      </c>
      <c r="B7608" t="s">
        <v>252</v>
      </c>
      <c r="C7608" t="s">
        <v>16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3</v>
      </c>
      <c r="BG7608">
        <v>47</v>
      </c>
      <c r="BH7608">
        <v>61</v>
      </c>
      <c r="BI7608">
        <v>63</v>
      </c>
      <c r="BJ7608">
        <v>61</v>
      </c>
      <c r="BK7608">
        <v>56</v>
      </c>
      <c r="BL7608">
        <f t="shared" si="118"/>
        <v>57.6</v>
      </c>
    </row>
    <row r="7609" spans="1:64" x14ac:dyDescent="0.25">
      <c r="A7609" t="s">
        <v>4</v>
      </c>
      <c r="B7609" t="s">
        <v>252</v>
      </c>
      <c r="C7609" t="s">
        <v>17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K7609">
        <v>19041</v>
      </c>
      <c r="BL7609">
        <f t="shared" si="118"/>
        <v>20180.599999999999</v>
      </c>
    </row>
    <row r="7610" spans="1:64" x14ac:dyDescent="0.25">
      <c r="A7610" t="s">
        <v>4</v>
      </c>
      <c r="B7610" t="s">
        <v>252</v>
      </c>
      <c r="C7610" t="s">
        <v>18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7</v>
      </c>
      <c r="BH7610">
        <v>51205</v>
      </c>
      <c r="BI7610">
        <v>54512</v>
      </c>
      <c r="BJ7610">
        <v>56224</v>
      </c>
      <c r="BK7610">
        <v>53402</v>
      </c>
      <c r="BL7610">
        <f t="shared" si="118"/>
        <v>52562</v>
      </c>
    </row>
    <row r="7611" spans="1:64" x14ac:dyDescent="0.25">
      <c r="A7611" t="s">
        <v>4</v>
      </c>
      <c r="B7611" t="s">
        <v>252</v>
      </c>
      <c r="C7611" t="s">
        <v>1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K7611">
        <v>0</v>
      </c>
      <c r="BL7611">
        <f t="shared" si="118"/>
        <v>0</v>
      </c>
    </row>
    <row r="7612" spans="1:64" x14ac:dyDescent="0.25">
      <c r="A7612" t="s">
        <v>4</v>
      </c>
      <c r="B7612" t="s">
        <v>252</v>
      </c>
      <c r="C7612" t="s">
        <v>2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K7612">
        <v>0</v>
      </c>
      <c r="BL7612">
        <f t="shared" si="118"/>
        <v>0</v>
      </c>
    </row>
    <row r="7613" spans="1:64" x14ac:dyDescent="0.25">
      <c r="A7613" t="s">
        <v>4</v>
      </c>
      <c r="B7613" t="s">
        <v>252</v>
      </c>
      <c r="C7613" t="s">
        <v>21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K7613">
        <v>0</v>
      </c>
      <c r="BL7613">
        <f t="shared" si="118"/>
        <v>0</v>
      </c>
    </row>
    <row r="7614" spans="1:64" x14ac:dyDescent="0.25">
      <c r="A7614" t="s">
        <v>4</v>
      </c>
      <c r="B7614" t="s">
        <v>252</v>
      </c>
      <c r="C7614" t="s">
        <v>22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K7614">
        <v>0</v>
      </c>
      <c r="BL7614">
        <f t="shared" si="118"/>
        <v>0</v>
      </c>
    </row>
    <row r="7615" spans="1:64" x14ac:dyDescent="0.25">
      <c r="A7615" t="s">
        <v>4</v>
      </c>
      <c r="B7615" t="s">
        <v>252</v>
      </c>
      <c r="C7615" t="s">
        <v>23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K7615">
        <v>0</v>
      </c>
      <c r="BL7615">
        <f t="shared" si="118"/>
        <v>0</v>
      </c>
    </row>
    <row r="7616" spans="1:64" x14ac:dyDescent="0.25">
      <c r="A7616" t="s">
        <v>4</v>
      </c>
      <c r="B7616" t="s">
        <v>252</v>
      </c>
      <c r="C7616" t="s">
        <v>24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K7616">
        <v>0</v>
      </c>
      <c r="BL7616">
        <f t="shared" si="118"/>
        <v>0</v>
      </c>
    </row>
    <row r="7617" spans="1:64" x14ac:dyDescent="0.25">
      <c r="A7617" t="s">
        <v>4</v>
      </c>
      <c r="B7617" t="s">
        <v>252</v>
      </c>
      <c r="C7617" t="s">
        <v>25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K7617">
        <v>89027</v>
      </c>
      <c r="BL7617">
        <f t="shared" si="118"/>
        <v>184520.2</v>
      </c>
    </row>
    <row r="7618" spans="1:64" x14ac:dyDescent="0.25">
      <c r="A7618" t="s">
        <v>4</v>
      </c>
      <c r="B7618" t="s">
        <v>252</v>
      </c>
      <c r="C7618" t="s">
        <v>26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K7618">
        <v>4926</v>
      </c>
      <c r="BL7618">
        <f t="shared" si="118"/>
        <v>8706.4</v>
      </c>
    </row>
    <row r="7619" spans="1:64" x14ac:dyDescent="0.25">
      <c r="A7619" t="s">
        <v>4</v>
      </c>
      <c r="B7619" t="s">
        <v>252</v>
      </c>
      <c r="C7619" t="s">
        <v>27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K7619">
        <v>0</v>
      </c>
      <c r="BL7619">
        <f t="shared" ref="BL7619:BL7682" si="119">AVERAGE(BG7619:BK7619)</f>
        <v>0</v>
      </c>
    </row>
    <row r="7620" spans="1:64" x14ac:dyDescent="0.25">
      <c r="A7620" t="s">
        <v>4</v>
      </c>
      <c r="B7620" t="s">
        <v>252</v>
      </c>
      <c r="C7620" t="s">
        <v>2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K7620">
        <v>4926</v>
      </c>
      <c r="BL7620">
        <f t="shared" si="119"/>
        <v>8706.4</v>
      </c>
    </row>
    <row r="7621" spans="1:64" x14ac:dyDescent="0.25">
      <c r="A7621" t="s">
        <v>4</v>
      </c>
      <c r="B7621" t="s">
        <v>252</v>
      </c>
      <c r="C7621" t="s">
        <v>29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K7621">
        <v>0</v>
      </c>
      <c r="BL7621">
        <f t="shared" si="119"/>
        <v>0</v>
      </c>
    </row>
    <row r="7622" spans="1:64" x14ac:dyDescent="0.25">
      <c r="A7622" t="s">
        <v>4</v>
      </c>
      <c r="B7622" t="s">
        <v>252</v>
      </c>
      <c r="C7622" t="s">
        <v>30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K7622">
        <v>93953</v>
      </c>
      <c r="BL7622">
        <f t="shared" si="119"/>
        <v>193226.4</v>
      </c>
    </row>
    <row r="7623" spans="1:64" x14ac:dyDescent="0.25">
      <c r="A7623" t="s">
        <v>4</v>
      </c>
      <c r="B7623" t="s">
        <v>252</v>
      </c>
      <c r="C7623" t="s">
        <v>31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K7623">
        <v>4926</v>
      </c>
      <c r="BL7623">
        <f t="shared" si="119"/>
        <v>8706.4</v>
      </c>
    </row>
    <row r="7624" spans="1:64" x14ac:dyDescent="0.25">
      <c r="A7624" t="s">
        <v>4</v>
      </c>
      <c r="B7624" t="s">
        <v>252</v>
      </c>
      <c r="C7624" t="s">
        <v>32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K7624">
        <v>0</v>
      </c>
      <c r="BL7624">
        <f t="shared" si="119"/>
        <v>0</v>
      </c>
    </row>
    <row r="7625" spans="1:64" x14ac:dyDescent="0.25">
      <c r="A7625" t="s">
        <v>4</v>
      </c>
      <c r="B7625" t="s">
        <v>252</v>
      </c>
      <c r="C7625" t="s">
        <v>3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K7625">
        <v>147952</v>
      </c>
      <c r="BL7625">
        <f t="shared" si="119"/>
        <v>150948.79999999999</v>
      </c>
    </row>
    <row r="7626" spans="1:64" x14ac:dyDescent="0.25">
      <c r="A7626" t="s">
        <v>4</v>
      </c>
      <c r="B7626" t="s">
        <v>252</v>
      </c>
      <c r="C7626" t="s">
        <v>34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K7626">
        <v>4750</v>
      </c>
      <c r="BL7626">
        <f t="shared" si="119"/>
        <v>4829.2</v>
      </c>
    </row>
    <row r="7627" spans="1:64" x14ac:dyDescent="0.25">
      <c r="A7627" t="s">
        <v>4</v>
      </c>
      <c r="B7627" t="s">
        <v>252</v>
      </c>
      <c r="C7627" t="s">
        <v>35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K7627">
        <v>188</v>
      </c>
      <c r="BL7627">
        <f t="shared" si="119"/>
        <v>160.19999999999999</v>
      </c>
    </row>
    <row r="7628" spans="1:64" x14ac:dyDescent="0.25">
      <c r="A7628" t="s">
        <v>4</v>
      </c>
      <c r="B7628" t="s">
        <v>252</v>
      </c>
      <c r="C7628" t="s">
        <v>3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K7628">
        <v>26135</v>
      </c>
      <c r="BL7628">
        <f t="shared" si="119"/>
        <v>28803.599999999999</v>
      </c>
    </row>
    <row r="7629" spans="1:64" x14ac:dyDescent="0.25">
      <c r="A7629" t="s">
        <v>4</v>
      </c>
      <c r="B7629" t="s">
        <v>252</v>
      </c>
      <c r="C7629" t="s">
        <v>37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K7629">
        <v>16</v>
      </c>
      <c r="BL7629">
        <f t="shared" si="119"/>
        <v>13.4</v>
      </c>
    </row>
    <row r="7630" spans="1:64" x14ac:dyDescent="0.25">
      <c r="A7630" t="s">
        <v>4</v>
      </c>
      <c r="B7630" t="s">
        <v>252</v>
      </c>
      <c r="C7630" t="s">
        <v>38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K7630">
        <v>179040</v>
      </c>
      <c r="BL7630">
        <f t="shared" si="119"/>
        <v>184754.8</v>
      </c>
    </row>
    <row r="7631" spans="1:64" x14ac:dyDescent="0.25">
      <c r="A7631" t="s">
        <v>4</v>
      </c>
      <c r="B7631" t="s">
        <v>252</v>
      </c>
      <c r="C7631" t="s">
        <v>39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K7631">
        <v>178852</v>
      </c>
      <c r="BL7631">
        <f t="shared" si="119"/>
        <v>184594.8</v>
      </c>
    </row>
    <row r="7632" spans="1:64" x14ac:dyDescent="0.25">
      <c r="A7632" t="s">
        <v>4</v>
      </c>
      <c r="B7632" t="s">
        <v>252</v>
      </c>
      <c r="C7632" t="s">
        <v>4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K7632">
        <v>175517</v>
      </c>
      <c r="BL7632">
        <f t="shared" si="119"/>
        <v>180049.4</v>
      </c>
    </row>
    <row r="7633" spans="1:64" x14ac:dyDescent="0.25">
      <c r="A7633" t="s">
        <v>4</v>
      </c>
      <c r="B7633" t="s">
        <v>252</v>
      </c>
      <c r="C7633" t="s">
        <v>41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>
        <f t="shared" si="119"/>
        <v>0</v>
      </c>
    </row>
    <row r="7634" spans="1:64" x14ac:dyDescent="0.25">
      <c r="A7634" t="s">
        <v>4</v>
      </c>
      <c r="B7634" t="s">
        <v>252</v>
      </c>
      <c r="C7634" t="s">
        <v>4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>
        <f t="shared" si="119"/>
        <v>0</v>
      </c>
    </row>
    <row r="7635" spans="1:64" x14ac:dyDescent="0.25">
      <c r="A7635" t="s">
        <v>4</v>
      </c>
      <c r="B7635" t="s">
        <v>252</v>
      </c>
      <c r="C7635" t="s">
        <v>43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4979</v>
      </c>
      <c r="BI7635">
        <v>-80093</v>
      </c>
      <c r="BJ7635">
        <v>-155860</v>
      </c>
      <c r="BK7635">
        <v>-144448</v>
      </c>
      <c r="BL7635">
        <f t="shared" si="119"/>
        <v>-117660.2</v>
      </c>
    </row>
    <row r="7636" spans="1:64" x14ac:dyDescent="0.25">
      <c r="A7636" t="s">
        <v>4</v>
      </c>
      <c r="B7636" t="s">
        <v>252</v>
      </c>
      <c r="C7636" t="s">
        <v>44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>
        <f t="shared" si="119"/>
        <v>0</v>
      </c>
    </row>
    <row r="7637" spans="1:64" x14ac:dyDescent="0.25">
      <c r="A7637" t="s">
        <v>4</v>
      </c>
      <c r="B7637" t="s">
        <v>252</v>
      </c>
      <c r="C7637" t="s">
        <v>45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K7637">
        <v>14859</v>
      </c>
      <c r="BL7637">
        <f t="shared" si="119"/>
        <v>14804.4</v>
      </c>
    </row>
    <row r="7638" spans="1:64" x14ac:dyDescent="0.25">
      <c r="A7638" t="s">
        <v>4</v>
      </c>
      <c r="B7638" t="s">
        <v>252</v>
      </c>
      <c r="C7638" t="s">
        <v>46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K7638">
        <v>296</v>
      </c>
      <c r="BL7638">
        <f t="shared" si="119"/>
        <v>300.60000000000002</v>
      </c>
    </row>
    <row r="7639" spans="1:64" x14ac:dyDescent="0.25">
      <c r="A7639" t="s">
        <v>4</v>
      </c>
      <c r="B7639" t="s">
        <v>252</v>
      </c>
      <c r="C7639" t="s">
        <v>47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K7639">
        <v>307</v>
      </c>
      <c r="BL7639">
        <f t="shared" si="119"/>
        <v>312.39999999999998</v>
      </c>
    </row>
    <row r="7640" spans="1:64" x14ac:dyDescent="0.25">
      <c r="A7640" t="s">
        <v>4</v>
      </c>
      <c r="B7640" t="s">
        <v>252</v>
      </c>
      <c r="C7640" t="s">
        <v>4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K7640">
        <v>0</v>
      </c>
      <c r="BL7640">
        <f t="shared" si="119"/>
        <v>0</v>
      </c>
    </row>
    <row r="7641" spans="1:64" x14ac:dyDescent="0.25">
      <c r="A7641" t="s">
        <v>4</v>
      </c>
      <c r="B7641" t="s">
        <v>252</v>
      </c>
      <c r="C7641" t="s">
        <v>49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K7641">
        <v>15462</v>
      </c>
      <c r="BL7641">
        <f t="shared" si="119"/>
        <v>15417.8</v>
      </c>
    </row>
    <row r="7642" spans="1:64" x14ac:dyDescent="0.25">
      <c r="A7642" t="s">
        <v>4</v>
      </c>
      <c r="B7642" t="s">
        <v>252</v>
      </c>
      <c r="C7642" t="s">
        <v>50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K7642">
        <v>0</v>
      </c>
      <c r="BL7642">
        <f t="shared" si="119"/>
        <v>0</v>
      </c>
    </row>
    <row r="7643" spans="1:64" x14ac:dyDescent="0.25">
      <c r="A7643" t="s">
        <v>4</v>
      </c>
      <c r="B7643" t="s">
        <v>252</v>
      </c>
      <c r="C7643" t="s">
        <v>5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K7643">
        <v>0</v>
      </c>
      <c r="BL7643">
        <f t="shared" si="119"/>
        <v>0</v>
      </c>
    </row>
    <row r="7644" spans="1:64" x14ac:dyDescent="0.25">
      <c r="A7644" t="s">
        <v>4</v>
      </c>
      <c r="B7644" t="s">
        <v>252</v>
      </c>
      <c r="C7644" t="s">
        <v>5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>
        <f t="shared" si="119"/>
        <v>0</v>
      </c>
    </row>
    <row r="7645" spans="1:64" x14ac:dyDescent="0.25">
      <c r="A7645" t="s">
        <v>4</v>
      </c>
      <c r="B7645" t="s">
        <v>252</v>
      </c>
      <c r="C7645" t="s">
        <v>53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>
        <f t="shared" si="119"/>
        <v>70424.2</v>
      </c>
    </row>
    <row r="7646" spans="1:64" x14ac:dyDescent="0.25">
      <c r="A7646" t="s">
        <v>4</v>
      </c>
      <c r="B7646" t="s">
        <v>252</v>
      </c>
      <c r="C7646" t="s">
        <v>54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>
        <f t="shared" si="119"/>
        <v>64384.2</v>
      </c>
    </row>
    <row r="7647" spans="1:64" x14ac:dyDescent="0.25">
      <c r="A7647" t="s">
        <v>4</v>
      </c>
      <c r="B7647" t="s">
        <v>252</v>
      </c>
      <c r="C7647" t="s">
        <v>5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>
        <f t="shared" si="119"/>
        <v>78589.399999999994</v>
      </c>
    </row>
    <row r="7648" spans="1:64" x14ac:dyDescent="0.25">
      <c r="A7648" t="s">
        <v>4</v>
      </c>
      <c r="B7648" t="s">
        <v>252</v>
      </c>
      <c r="C7648" t="s">
        <v>56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>
        <f t="shared" si="119"/>
        <v>213397.6</v>
      </c>
    </row>
    <row r="7649" spans="1:64" x14ac:dyDescent="0.25">
      <c r="A7649" t="s">
        <v>4</v>
      </c>
      <c r="B7649" t="s">
        <v>252</v>
      </c>
      <c r="C7649" t="s">
        <v>57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>
        <f t="shared" si="119"/>
        <v>213397.6</v>
      </c>
    </row>
    <row r="7650" spans="1:64" x14ac:dyDescent="0.25">
      <c r="A7650" t="s">
        <v>4</v>
      </c>
      <c r="B7650" t="s">
        <v>252</v>
      </c>
      <c r="C7650" t="s">
        <v>58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K7650">
        <v>0</v>
      </c>
      <c r="BL7650">
        <f t="shared" si="119"/>
        <v>0</v>
      </c>
    </row>
    <row r="7651" spans="1:64" x14ac:dyDescent="0.25">
      <c r="A7651" t="s">
        <v>4</v>
      </c>
      <c r="B7651" t="s">
        <v>252</v>
      </c>
      <c r="C7651" t="s">
        <v>59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K7651">
        <v>0</v>
      </c>
      <c r="BL7651">
        <f t="shared" si="119"/>
        <v>0</v>
      </c>
    </row>
    <row r="7652" spans="1:64" x14ac:dyDescent="0.25">
      <c r="A7652" t="s">
        <v>4</v>
      </c>
      <c r="B7652" t="s">
        <v>252</v>
      </c>
      <c r="C7652" t="s">
        <v>60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313</v>
      </c>
      <c r="BG7652">
        <v>1504206</v>
      </c>
      <c r="BH7652">
        <v>1470777</v>
      </c>
      <c r="BI7652">
        <v>1427460</v>
      </c>
      <c r="BJ7652">
        <v>1538797</v>
      </c>
      <c r="BK7652">
        <v>1472846</v>
      </c>
      <c r="BL7652">
        <f t="shared" si="119"/>
        <v>1482817.2</v>
      </c>
    </row>
    <row r="7653" spans="1:64" x14ac:dyDescent="0.25">
      <c r="A7653" t="s">
        <v>4</v>
      </c>
      <c r="B7653" t="s">
        <v>252</v>
      </c>
      <c r="C7653" t="s">
        <v>61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K7653">
        <v>0</v>
      </c>
      <c r="BL7653">
        <f t="shared" si="119"/>
        <v>0</v>
      </c>
    </row>
    <row r="7654" spans="1:64" x14ac:dyDescent="0.25">
      <c r="A7654" t="s">
        <v>4</v>
      </c>
      <c r="B7654" t="s">
        <v>252</v>
      </c>
      <c r="C7654" t="s">
        <v>62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K7654">
        <v>0</v>
      </c>
      <c r="BL7654">
        <f t="shared" si="119"/>
        <v>0</v>
      </c>
    </row>
    <row r="7655" spans="1:64" x14ac:dyDescent="0.25">
      <c r="A7655" t="s">
        <v>4</v>
      </c>
      <c r="B7655" t="s">
        <v>252</v>
      </c>
      <c r="C7655" t="s">
        <v>6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K7655">
        <v>0</v>
      </c>
      <c r="BL7655">
        <f t="shared" si="119"/>
        <v>0</v>
      </c>
    </row>
    <row r="7656" spans="1:64" x14ac:dyDescent="0.25">
      <c r="A7656" t="s">
        <v>4</v>
      </c>
      <c r="B7656" t="s">
        <v>252</v>
      </c>
      <c r="C7656" t="s">
        <v>64</v>
      </c>
      <c r="AO7656">
        <v>115319</v>
      </c>
      <c r="AP7656">
        <v>117847</v>
      </c>
      <c r="AQ7656">
        <v>119749</v>
      </c>
      <c r="AR7656">
        <v>124234</v>
      </c>
      <c r="AS7656">
        <v>128704</v>
      </c>
      <c r="AT7656">
        <v>131054</v>
      </c>
      <c r="AU7656">
        <v>132931</v>
      </c>
      <c r="AV7656">
        <v>137086</v>
      </c>
      <c r="AW7656">
        <v>142825</v>
      </c>
      <c r="AX7656">
        <v>152482</v>
      </c>
      <c r="AY7656">
        <v>155335</v>
      </c>
      <c r="AZ7656">
        <v>161437</v>
      </c>
      <c r="BA7656">
        <v>159372</v>
      </c>
      <c r="BB7656">
        <v>159535</v>
      </c>
      <c r="BC7656">
        <v>165210</v>
      </c>
      <c r="BD7656">
        <v>173239</v>
      </c>
      <c r="BE7656">
        <v>176863</v>
      </c>
      <c r="BF7656">
        <v>186307</v>
      </c>
      <c r="BG7656">
        <v>193238</v>
      </c>
      <c r="BH7656">
        <v>188063</v>
      </c>
      <c r="BI7656">
        <v>188157</v>
      </c>
      <c r="BJ7656">
        <v>193205</v>
      </c>
      <c r="BK7656">
        <v>197900</v>
      </c>
      <c r="BL7656">
        <f t="shared" si="119"/>
        <v>192112.6</v>
      </c>
    </row>
    <row r="7657" spans="1:64" x14ac:dyDescent="0.25">
      <c r="A7657" t="s">
        <v>4</v>
      </c>
      <c r="B7657" t="s">
        <v>252</v>
      </c>
      <c r="C7657" t="s">
        <v>65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K7657">
        <v>0</v>
      </c>
      <c r="BL7657">
        <f t="shared" si="119"/>
        <v>0</v>
      </c>
    </row>
    <row r="7658" spans="1:64" x14ac:dyDescent="0.25">
      <c r="A7658" t="s">
        <v>4</v>
      </c>
      <c r="B7658" t="s">
        <v>252</v>
      </c>
      <c r="C7658" t="s">
        <v>6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K7658">
        <v>0</v>
      </c>
      <c r="BL7658">
        <f t="shared" si="119"/>
        <v>0</v>
      </c>
    </row>
    <row r="7659" spans="1:64" x14ac:dyDescent="0.25">
      <c r="A7659" t="s">
        <v>4</v>
      </c>
      <c r="B7659" t="s">
        <v>252</v>
      </c>
      <c r="C7659" t="s">
        <v>67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K7659">
        <v>0</v>
      </c>
      <c r="BL7659">
        <f t="shared" si="119"/>
        <v>0</v>
      </c>
    </row>
    <row r="7660" spans="1:64" x14ac:dyDescent="0.25">
      <c r="A7660" t="s">
        <v>4</v>
      </c>
      <c r="B7660" t="s">
        <v>252</v>
      </c>
      <c r="C7660" t="s">
        <v>68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K7660">
        <v>24</v>
      </c>
      <c r="BL7660">
        <f t="shared" si="119"/>
        <v>24</v>
      </c>
    </row>
    <row r="7661" spans="1:64" x14ac:dyDescent="0.25">
      <c r="A7661" t="s">
        <v>4</v>
      </c>
      <c r="B7661" t="s">
        <v>252</v>
      </c>
      <c r="C7661" t="s">
        <v>69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K7661">
        <v>24</v>
      </c>
      <c r="BL7661">
        <f t="shared" si="119"/>
        <v>24</v>
      </c>
    </row>
    <row r="7662" spans="1:64" x14ac:dyDescent="0.25">
      <c r="A7662" t="s">
        <v>4</v>
      </c>
      <c r="B7662" t="s">
        <v>252</v>
      </c>
      <c r="C7662" t="s">
        <v>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K7662">
        <v>24</v>
      </c>
      <c r="BL7662">
        <f t="shared" si="119"/>
        <v>24</v>
      </c>
    </row>
    <row r="7663" spans="1:64" x14ac:dyDescent="0.25">
      <c r="A7663" t="s">
        <v>4</v>
      </c>
      <c r="B7663" t="s">
        <v>252</v>
      </c>
      <c r="C7663" t="s">
        <v>71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63</v>
      </c>
      <c r="BF7663">
        <v>154</v>
      </c>
      <c r="BG7663">
        <v>156</v>
      </c>
      <c r="BH7663">
        <v>173</v>
      </c>
      <c r="BI7663">
        <v>580</v>
      </c>
      <c r="BJ7663">
        <v>336</v>
      </c>
      <c r="BK7663">
        <v>242</v>
      </c>
      <c r="BL7663">
        <f t="shared" si="119"/>
        <v>297.39999999999998</v>
      </c>
    </row>
    <row r="7664" spans="1:64" x14ac:dyDescent="0.25">
      <c r="A7664" t="s">
        <v>4</v>
      </c>
      <c r="B7664" t="s">
        <v>252</v>
      </c>
      <c r="C7664" t="s">
        <v>72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K7664">
        <v>2371</v>
      </c>
      <c r="BL7664">
        <f t="shared" si="119"/>
        <v>1930.2</v>
      </c>
    </row>
    <row r="7665" spans="1:64" x14ac:dyDescent="0.25">
      <c r="A7665" t="s">
        <v>4</v>
      </c>
      <c r="B7665" t="s">
        <v>252</v>
      </c>
      <c r="C7665" t="s">
        <v>73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0</v>
      </c>
      <c r="BD7665">
        <v>1684</v>
      </c>
      <c r="BE7665">
        <v>1399</v>
      </c>
      <c r="BF7665">
        <v>1910</v>
      </c>
      <c r="BG7665">
        <v>1925</v>
      </c>
      <c r="BH7665">
        <v>1506</v>
      </c>
      <c r="BI7665">
        <v>1696</v>
      </c>
      <c r="BJ7665">
        <v>2103</v>
      </c>
      <c r="BK7665">
        <v>2538</v>
      </c>
      <c r="BL7665">
        <f t="shared" si="119"/>
        <v>1953.6</v>
      </c>
    </row>
    <row r="7666" spans="1:64" x14ac:dyDescent="0.25">
      <c r="A7666" t="s">
        <v>4</v>
      </c>
      <c r="B7666" t="s">
        <v>252</v>
      </c>
      <c r="C7666" t="s">
        <v>74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K7666">
        <v>8375</v>
      </c>
      <c r="BL7666">
        <f t="shared" si="119"/>
        <v>7326.8</v>
      </c>
    </row>
    <row r="7667" spans="1:64" x14ac:dyDescent="0.25">
      <c r="A7667" t="s">
        <v>4</v>
      </c>
      <c r="B7667" t="s">
        <v>252</v>
      </c>
      <c r="C7667" t="s">
        <v>75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K7667">
        <v>13526</v>
      </c>
      <c r="BL7667">
        <f t="shared" si="119"/>
        <v>11508.4</v>
      </c>
    </row>
    <row r="7668" spans="1:64" x14ac:dyDescent="0.25">
      <c r="A7668" t="s">
        <v>4</v>
      </c>
      <c r="B7668" t="s">
        <v>252</v>
      </c>
      <c r="C7668" t="s">
        <v>76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K7668">
        <v>13526</v>
      </c>
      <c r="BL7668">
        <f t="shared" si="119"/>
        <v>11508.4</v>
      </c>
    </row>
    <row r="7669" spans="1:64" x14ac:dyDescent="0.25">
      <c r="A7669" t="s">
        <v>4</v>
      </c>
      <c r="B7669" t="s">
        <v>252</v>
      </c>
      <c r="C7669" t="s">
        <v>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f t="shared" si="119"/>
        <v>0</v>
      </c>
    </row>
    <row r="7670" spans="1:64" x14ac:dyDescent="0.25">
      <c r="A7670" t="s">
        <v>4</v>
      </c>
      <c r="B7670" t="s">
        <v>252</v>
      </c>
      <c r="C7670" t="s">
        <v>78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K7670">
        <v>34758</v>
      </c>
      <c r="BL7670">
        <f t="shared" si="119"/>
        <v>24125.4</v>
      </c>
    </row>
    <row r="7671" spans="1:64" x14ac:dyDescent="0.25">
      <c r="A7671" t="s">
        <v>4</v>
      </c>
      <c r="B7671" t="s">
        <v>252</v>
      </c>
      <c r="C7671" t="s">
        <v>79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K7671">
        <v>0</v>
      </c>
      <c r="BL7671">
        <f t="shared" si="119"/>
        <v>0</v>
      </c>
    </row>
    <row r="7672" spans="1:64" x14ac:dyDescent="0.25">
      <c r="A7672" t="s">
        <v>4</v>
      </c>
      <c r="B7672" t="s">
        <v>252</v>
      </c>
      <c r="C7672" t="s">
        <v>80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K7672">
        <v>34758</v>
      </c>
      <c r="BL7672">
        <f t="shared" si="119"/>
        <v>24125.4</v>
      </c>
    </row>
    <row r="7673" spans="1:64" x14ac:dyDescent="0.25">
      <c r="A7673" t="s">
        <v>4</v>
      </c>
      <c r="B7673" t="s">
        <v>252</v>
      </c>
      <c r="C7673" t="s">
        <v>81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K7673">
        <v>0</v>
      </c>
      <c r="BL7673">
        <f t="shared" si="119"/>
        <v>0</v>
      </c>
    </row>
    <row r="7674" spans="1:64" x14ac:dyDescent="0.25">
      <c r="A7674" t="s">
        <v>4</v>
      </c>
      <c r="B7674" t="s">
        <v>252</v>
      </c>
      <c r="C7674" t="s">
        <v>8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K7674">
        <v>0</v>
      </c>
      <c r="BL7674">
        <f t="shared" si="119"/>
        <v>0</v>
      </c>
    </row>
    <row r="7675" spans="1:64" x14ac:dyDescent="0.25">
      <c r="A7675" t="s">
        <v>4</v>
      </c>
      <c r="B7675" t="s">
        <v>252</v>
      </c>
      <c r="C7675" t="s">
        <v>8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K7675">
        <v>0</v>
      </c>
      <c r="BL7675">
        <f t="shared" si="119"/>
        <v>0</v>
      </c>
    </row>
    <row r="7676" spans="1:64" x14ac:dyDescent="0.25">
      <c r="A7676" t="s">
        <v>4</v>
      </c>
      <c r="B7676" t="s">
        <v>252</v>
      </c>
      <c r="C7676" t="s">
        <v>84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K7676">
        <v>0</v>
      </c>
      <c r="BL7676">
        <f t="shared" si="119"/>
        <v>0</v>
      </c>
    </row>
    <row r="7677" spans="1:64" x14ac:dyDescent="0.25">
      <c r="A7677" t="s">
        <v>4</v>
      </c>
      <c r="B7677" t="s">
        <v>252</v>
      </c>
      <c r="C7677" t="s">
        <v>85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K7677">
        <v>0</v>
      </c>
      <c r="BL7677">
        <f t="shared" si="119"/>
        <v>0</v>
      </c>
    </row>
    <row r="7678" spans="1:64" x14ac:dyDescent="0.25">
      <c r="A7678" t="s">
        <v>4</v>
      </c>
      <c r="B7678" t="s">
        <v>252</v>
      </c>
      <c r="C7678" t="s">
        <v>86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>
        <f t="shared" si="119"/>
        <v>33000.6</v>
      </c>
    </row>
    <row r="7679" spans="1:64" x14ac:dyDescent="0.25">
      <c r="A7679" t="s">
        <v>4</v>
      </c>
      <c r="B7679" t="s">
        <v>252</v>
      </c>
      <c r="C7679" t="s">
        <v>87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>
        <f t="shared" si="119"/>
        <v>33000.6</v>
      </c>
    </row>
    <row r="7680" spans="1:64" x14ac:dyDescent="0.25">
      <c r="A7680" t="s">
        <v>4</v>
      </c>
      <c r="B7680" t="s">
        <v>252</v>
      </c>
      <c r="C7680" t="s">
        <v>8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>
        <f t="shared" si="119"/>
        <v>33000.6</v>
      </c>
    </row>
    <row r="7681" spans="1:64" x14ac:dyDescent="0.25">
      <c r="A7681" t="s">
        <v>4</v>
      </c>
      <c r="B7681" t="s">
        <v>252</v>
      </c>
      <c r="C7681" t="s">
        <v>89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K7681">
        <v>1</v>
      </c>
      <c r="BL7681">
        <f t="shared" si="119"/>
        <v>2.2000000000000002</v>
      </c>
    </row>
    <row r="7682" spans="1:64" x14ac:dyDescent="0.25">
      <c r="A7682" t="s">
        <v>4</v>
      </c>
      <c r="B7682" t="s">
        <v>252</v>
      </c>
      <c r="C7682" t="s">
        <v>9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K7682">
        <v>2</v>
      </c>
      <c r="BL7682">
        <f t="shared" si="119"/>
        <v>6.2</v>
      </c>
    </row>
    <row r="7683" spans="1:64" x14ac:dyDescent="0.25">
      <c r="A7683" t="s">
        <v>4</v>
      </c>
      <c r="B7683" t="s">
        <v>252</v>
      </c>
      <c r="C7683" t="s">
        <v>91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K7683">
        <v>2</v>
      </c>
      <c r="BL7683">
        <f t="shared" ref="BL7683:BL7746" si="120">AVERAGE(BG7683:BK7683)</f>
        <v>3.6</v>
      </c>
    </row>
    <row r="7684" spans="1:64" x14ac:dyDescent="0.25">
      <c r="A7684" t="s">
        <v>4</v>
      </c>
      <c r="B7684" t="s">
        <v>252</v>
      </c>
      <c r="C7684" t="s">
        <v>92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K7684">
        <v>6</v>
      </c>
      <c r="BL7684">
        <f t="shared" si="120"/>
        <v>11.8</v>
      </c>
    </row>
    <row r="7685" spans="1:64" x14ac:dyDescent="0.25">
      <c r="A7685" t="s">
        <v>4</v>
      </c>
      <c r="B7685" t="s">
        <v>252</v>
      </c>
      <c r="C7685" t="s">
        <v>9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K7685">
        <v>6</v>
      </c>
      <c r="BL7685">
        <f t="shared" si="120"/>
        <v>11.8</v>
      </c>
    </row>
    <row r="7686" spans="1:64" x14ac:dyDescent="0.25">
      <c r="A7686" t="s">
        <v>4</v>
      </c>
      <c r="B7686" t="s">
        <v>252</v>
      </c>
      <c r="C7686" t="s">
        <v>94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K7686">
        <v>0</v>
      </c>
      <c r="BL7686">
        <f t="shared" si="120"/>
        <v>0</v>
      </c>
    </row>
    <row r="7687" spans="1:64" x14ac:dyDescent="0.25">
      <c r="A7687" t="s">
        <v>4</v>
      </c>
      <c r="B7687" t="s">
        <v>252</v>
      </c>
      <c r="C7687" t="s">
        <v>95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887</v>
      </c>
      <c r="BI7687">
        <v>128002</v>
      </c>
      <c r="BJ7687">
        <v>126019</v>
      </c>
      <c r="BK7687">
        <v>113720</v>
      </c>
      <c r="BL7687">
        <f t="shared" si="120"/>
        <v>125809</v>
      </c>
    </row>
    <row r="7688" spans="1:64" x14ac:dyDescent="0.25">
      <c r="A7688" t="s">
        <v>4</v>
      </c>
      <c r="B7688" t="s">
        <v>252</v>
      </c>
      <c r="C7688" t="s">
        <v>96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3164</v>
      </c>
      <c r="BI7688">
        <v>113370</v>
      </c>
      <c r="BJ7688">
        <v>114148</v>
      </c>
      <c r="BK7688">
        <v>118351</v>
      </c>
      <c r="BL7688">
        <f t="shared" si="120"/>
        <v>114709</v>
      </c>
    </row>
    <row r="7689" spans="1:64" x14ac:dyDescent="0.25">
      <c r="A7689" t="s">
        <v>4</v>
      </c>
      <c r="B7689" t="s">
        <v>252</v>
      </c>
      <c r="C7689" t="s">
        <v>97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3029</v>
      </c>
      <c r="BI7689">
        <v>136361</v>
      </c>
      <c r="BJ7689">
        <v>143160</v>
      </c>
      <c r="BK7689">
        <v>134781</v>
      </c>
      <c r="BL7689">
        <f t="shared" si="120"/>
        <v>140194.4</v>
      </c>
    </row>
    <row r="7690" spans="1:64" x14ac:dyDescent="0.25">
      <c r="A7690" t="s">
        <v>4</v>
      </c>
      <c r="B7690" t="s">
        <v>252</v>
      </c>
      <c r="C7690" t="s">
        <v>9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6080</v>
      </c>
      <c r="BI7690">
        <v>377733</v>
      </c>
      <c r="BJ7690">
        <v>383327</v>
      </c>
      <c r="BK7690">
        <v>366852</v>
      </c>
      <c r="BL7690">
        <f t="shared" si="120"/>
        <v>380712.4</v>
      </c>
    </row>
    <row r="7691" spans="1:64" x14ac:dyDescent="0.25">
      <c r="A7691" t="s">
        <v>4</v>
      </c>
      <c r="B7691" t="s">
        <v>252</v>
      </c>
      <c r="C7691" t="s">
        <v>99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6080</v>
      </c>
      <c r="BI7691">
        <v>377733</v>
      </c>
      <c r="BJ7691">
        <v>383327</v>
      </c>
      <c r="BK7691">
        <v>366852</v>
      </c>
      <c r="BL7691">
        <f t="shared" si="120"/>
        <v>380712.4</v>
      </c>
    </row>
    <row r="7692" spans="1:64" x14ac:dyDescent="0.25">
      <c r="A7692" t="s">
        <v>4</v>
      </c>
      <c r="B7692" t="s">
        <v>252</v>
      </c>
      <c r="C7692" t="s">
        <v>10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79</v>
      </c>
      <c r="BK7692">
        <v>2227</v>
      </c>
      <c r="BL7692">
        <f t="shared" si="120"/>
        <v>2533</v>
      </c>
    </row>
    <row r="7693" spans="1:64" x14ac:dyDescent="0.25">
      <c r="A7693" t="s">
        <v>4</v>
      </c>
      <c r="B7693" t="s">
        <v>252</v>
      </c>
      <c r="C7693" t="s">
        <v>101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040</v>
      </c>
      <c r="BG7693">
        <v>4795</v>
      </c>
      <c r="BH7693">
        <v>4541</v>
      </c>
      <c r="BI7693">
        <v>4027</v>
      </c>
      <c r="BJ7693">
        <v>3992</v>
      </c>
      <c r="BK7693">
        <v>3861</v>
      </c>
      <c r="BL7693">
        <f t="shared" si="120"/>
        <v>4243.2</v>
      </c>
    </row>
    <row r="7694" spans="1:64" x14ac:dyDescent="0.25">
      <c r="A7694" t="s">
        <v>4</v>
      </c>
      <c r="B7694" t="s">
        <v>252</v>
      </c>
      <c r="C7694" t="s">
        <v>102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720</v>
      </c>
      <c r="BG7694">
        <v>7654</v>
      </c>
      <c r="BH7694">
        <v>7211</v>
      </c>
      <c r="BI7694">
        <v>6558</v>
      </c>
      <c r="BJ7694">
        <v>6372</v>
      </c>
      <c r="BK7694">
        <v>6088</v>
      </c>
      <c r="BL7694">
        <f t="shared" si="120"/>
        <v>6776.6</v>
      </c>
    </row>
    <row r="7695" spans="1:64" x14ac:dyDescent="0.25">
      <c r="A7695" t="s">
        <v>4</v>
      </c>
      <c r="B7695" t="s">
        <v>252</v>
      </c>
      <c r="C7695" t="s">
        <v>10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720</v>
      </c>
      <c r="BG7695">
        <v>7654</v>
      </c>
      <c r="BH7695">
        <v>7211</v>
      </c>
      <c r="BI7695">
        <v>6558</v>
      </c>
      <c r="BJ7695">
        <v>6372</v>
      </c>
      <c r="BK7695">
        <v>6088</v>
      </c>
      <c r="BL7695">
        <f t="shared" si="120"/>
        <v>6776.6</v>
      </c>
    </row>
    <row r="7696" spans="1:64" x14ac:dyDescent="0.25">
      <c r="A7696" t="s">
        <v>4</v>
      </c>
      <c r="B7696" t="s">
        <v>252</v>
      </c>
      <c r="C7696" t="s">
        <v>1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K7696">
        <v>0</v>
      </c>
      <c r="BL7696">
        <f t="shared" si="120"/>
        <v>0</v>
      </c>
    </row>
    <row r="7697" spans="1:64" x14ac:dyDescent="0.25">
      <c r="A7697" t="s">
        <v>4</v>
      </c>
      <c r="B7697" t="s">
        <v>252</v>
      </c>
      <c r="C7697" t="s">
        <v>1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K7697">
        <v>223956</v>
      </c>
      <c r="BL7697">
        <f t="shared" si="120"/>
        <v>225324.4</v>
      </c>
    </row>
    <row r="7698" spans="1:64" x14ac:dyDescent="0.25">
      <c r="A7698" t="s">
        <v>4</v>
      </c>
      <c r="B7698" t="s">
        <v>252</v>
      </c>
      <c r="C7698" t="s">
        <v>106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K7698">
        <v>4462</v>
      </c>
      <c r="BL7698">
        <f t="shared" si="120"/>
        <v>4576</v>
      </c>
    </row>
    <row r="7699" spans="1:64" x14ac:dyDescent="0.25">
      <c r="A7699" t="s">
        <v>4</v>
      </c>
      <c r="B7699" t="s">
        <v>252</v>
      </c>
      <c r="C7699" t="s">
        <v>10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K7699">
        <v>4631</v>
      </c>
      <c r="BL7699">
        <f t="shared" si="120"/>
        <v>4755.3999999999996</v>
      </c>
    </row>
    <row r="7700" spans="1:64" x14ac:dyDescent="0.25">
      <c r="A7700" t="s">
        <v>4</v>
      </c>
      <c r="B7700" t="s">
        <v>252</v>
      </c>
      <c r="C7700" t="s">
        <v>108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K7700">
        <v>233048</v>
      </c>
      <c r="BL7700">
        <f t="shared" si="120"/>
        <v>234655.4</v>
      </c>
    </row>
    <row r="7701" spans="1:64" x14ac:dyDescent="0.25">
      <c r="A7701" t="s">
        <v>4</v>
      </c>
      <c r="B7701" t="s">
        <v>252</v>
      </c>
      <c r="C7701" t="s">
        <v>109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K7701">
        <v>233048</v>
      </c>
      <c r="BL7701">
        <f t="shared" si="120"/>
        <v>234655.4</v>
      </c>
    </row>
    <row r="7702" spans="1:64" x14ac:dyDescent="0.25">
      <c r="A7702" t="s">
        <v>4</v>
      </c>
      <c r="B7702" t="s">
        <v>252</v>
      </c>
      <c r="C7702" t="s">
        <v>110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K7702">
        <v>217586</v>
      </c>
      <c r="BL7702">
        <f t="shared" si="120"/>
        <v>219238.2</v>
      </c>
    </row>
    <row r="7703" spans="1:64" x14ac:dyDescent="0.25">
      <c r="A7703" t="s">
        <v>4</v>
      </c>
      <c r="B7703" t="s">
        <v>252</v>
      </c>
      <c r="C7703" t="s">
        <v>111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698</v>
      </c>
      <c r="BJ7703">
        <v>695</v>
      </c>
      <c r="BK7703">
        <v>632</v>
      </c>
      <c r="BL7703">
        <f t="shared" si="120"/>
        <v>623.20000000000005</v>
      </c>
    </row>
    <row r="7704" spans="1:64" x14ac:dyDescent="0.25">
      <c r="A7704" t="s">
        <v>4</v>
      </c>
      <c r="B7704" t="s">
        <v>252</v>
      </c>
      <c r="C7704" t="s">
        <v>11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K7704">
        <v>0</v>
      </c>
      <c r="BL7704">
        <f t="shared" si="120"/>
        <v>0</v>
      </c>
    </row>
    <row r="7705" spans="1:64" x14ac:dyDescent="0.25">
      <c r="A7705" t="s">
        <v>4</v>
      </c>
      <c r="B7705" t="s">
        <v>252</v>
      </c>
      <c r="C7705" t="s">
        <v>113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488</v>
      </c>
      <c r="BJ7705">
        <v>59978</v>
      </c>
      <c r="BK7705">
        <v>57863</v>
      </c>
      <c r="BL7705">
        <f t="shared" si="120"/>
        <v>54716.4</v>
      </c>
    </row>
    <row r="7706" spans="1:64" x14ac:dyDescent="0.25">
      <c r="A7706" t="s">
        <v>4</v>
      </c>
      <c r="B7706" t="s">
        <v>252</v>
      </c>
      <c r="C7706" t="s">
        <v>114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505</v>
      </c>
      <c r="BK7706">
        <v>50334</v>
      </c>
      <c r="BL7706">
        <f t="shared" si="120"/>
        <v>44211.4</v>
      </c>
    </row>
    <row r="7707" spans="1:64" x14ac:dyDescent="0.25">
      <c r="A7707" t="s">
        <v>4</v>
      </c>
      <c r="B7707" t="s">
        <v>252</v>
      </c>
      <c r="C7707" t="s">
        <v>11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98</v>
      </c>
      <c r="BJ7707">
        <v>326840</v>
      </c>
      <c r="BK7707">
        <v>349308</v>
      </c>
      <c r="BL7707">
        <f t="shared" si="120"/>
        <v>294326.59999999998</v>
      </c>
    </row>
    <row r="7708" spans="1:64" x14ac:dyDescent="0.25">
      <c r="A7708" t="s">
        <v>4</v>
      </c>
      <c r="B7708" t="s">
        <v>252</v>
      </c>
      <c r="C7708" t="s">
        <v>116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7970</v>
      </c>
      <c r="BK7708">
        <v>334213</v>
      </c>
      <c r="BL7708">
        <f t="shared" si="120"/>
        <v>312007.40000000002</v>
      </c>
    </row>
    <row r="7709" spans="1:64" x14ac:dyDescent="0.25">
      <c r="A7709" t="s">
        <v>4</v>
      </c>
      <c r="B7709" t="s">
        <v>252</v>
      </c>
      <c r="C7709" t="s">
        <v>117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55</v>
      </c>
      <c r="BK7709">
        <v>70037</v>
      </c>
      <c r="BL7709">
        <f t="shared" si="120"/>
        <v>61598.400000000001</v>
      </c>
    </row>
    <row r="7710" spans="1:64" x14ac:dyDescent="0.25">
      <c r="A7710" t="s">
        <v>4</v>
      </c>
      <c r="B7710" t="s">
        <v>252</v>
      </c>
      <c r="C7710" t="s">
        <v>118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145</v>
      </c>
      <c r="BJ7710">
        <v>832847</v>
      </c>
      <c r="BK7710">
        <v>861755</v>
      </c>
      <c r="BL7710">
        <f t="shared" si="120"/>
        <v>766860.80000000005</v>
      </c>
    </row>
    <row r="7711" spans="1:64" x14ac:dyDescent="0.25">
      <c r="A7711" t="s">
        <v>4</v>
      </c>
      <c r="B7711" t="s">
        <v>252</v>
      </c>
      <c r="C7711" t="s">
        <v>119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1</v>
      </c>
      <c r="BK7711">
        <v>218</v>
      </c>
      <c r="BL7711">
        <f t="shared" si="120"/>
        <v>194.8</v>
      </c>
    </row>
    <row r="7712" spans="1:64" x14ac:dyDescent="0.25">
      <c r="A7712" t="s">
        <v>4</v>
      </c>
      <c r="B7712" t="s">
        <v>252</v>
      </c>
      <c r="C7712" t="s">
        <v>120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245</v>
      </c>
      <c r="BJ7712">
        <v>506008</v>
      </c>
      <c r="BK7712">
        <v>512446</v>
      </c>
      <c r="BL7712">
        <f t="shared" si="120"/>
        <v>472533.2</v>
      </c>
    </row>
    <row r="7713" spans="1:64" x14ac:dyDescent="0.25">
      <c r="A7713" t="s">
        <v>4</v>
      </c>
      <c r="B7713" t="s">
        <v>252</v>
      </c>
      <c r="C7713" t="s">
        <v>121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145</v>
      </c>
      <c r="BJ7713">
        <v>832847</v>
      </c>
      <c r="BK7713">
        <v>861755</v>
      </c>
      <c r="BL7713">
        <f t="shared" si="120"/>
        <v>766860.80000000005</v>
      </c>
    </row>
    <row r="7714" spans="1:64" x14ac:dyDescent="0.25">
      <c r="A7714" t="s">
        <v>4</v>
      </c>
      <c r="B7714" t="s">
        <v>252</v>
      </c>
      <c r="C7714" t="s">
        <v>12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K7714">
        <v>0</v>
      </c>
      <c r="BL7714">
        <f t="shared" si="120"/>
        <v>0</v>
      </c>
    </row>
    <row r="7715" spans="1:64" x14ac:dyDescent="0.25">
      <c r="A7715" t="s">
        <v>4</v>
      </c>
      <c r="B7715" t="s">
        <v>252</v>
      </c>
      <c r="C7715" t="s">
        <v>123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K7715">
        <v>0</v>
      </c>
      <c r="BL7715">
        <f t="shared" si="120"/>
        <v>0</v>
      </c>
    </row>
    <row r="7716" spans="1:64" x14ac:dyDescent="0.25">
      <c r="A7716" t="s">
        <v>4</v>
      </c>
      <c r="B7716" t="s">
        <v>252</v>
      </c>
      <c r="C7716" t="s">
        <v>124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K7716">
        <v>0</v>
      </c>
      <c r="BL7716">
        <f t="shared" si="120"/>
        <v>0</v>
      </c>
    </row>
    <row r="7717" spans="1:64" x14ac:dyDescent="0.25">
      <c r="A7717" t="s">
        <v>4</v>
      </c>
      <c r="B7717" t="s">
        <v>252</v>
      </c>
      <c r="C7717" t="s">
        <v>125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7775</v>
      </c>
      <c r="BJ7717">
        <v>47006</v>
      </c>
      <c r="BK7717">
        <v>47584</v>
      </c>
      <c r="BL7717">
        <f t="shared" si="120"/>
        <v>46407.199999999997</v>
      </c>
    </row>
    <row r="7718" spans="1:64" x14ac:dyDescent="0.25">
      <c r="A7718" t="s">
        <v>4</v>
      </c>
      <c r="B7718" t="s">
        <v>252</v>
      </c>
      <c r="C7718" t="s">
        <v>126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7775</v>
      </c>
      <c r="BJ7718">
        <v>47006</v>
      </c>
      <c r="BK7718">
        <v>47584</v>
      </c>
      <c r="BL7718">
        <f t="shared" si="120"/>
        <v>46407.199999999997</v>
      </c>
    </row>
    <row r="7719" spans="1:64" x14ac:dyDescent="0.25">
      <c r="A7719" t="s">
        <v>4</v>
      </c>
      <c r="B7719" t="s">
        <v>252</v>
      </c>
      <c r="C7719" t="s">
        <v>127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7775</v>
      </c>
      <c r="BJ7719">
        <v>47006</v>
      </c>
      <c r="BK7719">
        <v>47584</v>
      </c>
      <c r="BL7719">
        <f t="shared" si="120"/>
        <v>46407.199999999997</v>
      </c>
    </row>
    <row r="7720" spans="1:64" x14ac:dyDescent="0.25">
      <c r="A7720" t="s">
        <v>4</v>
      </c>
      <c r="B7720" t="s">
        <v>252</v>
      </c>
      <c r="C7720" t="s">
        <v>128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694</v>
      </c>
      <c r="BG7720">
        <v>73354</v>
      </c>
      <c r="BH7720">
        <v>73910</v>
      </c>
      <c r="BI7720">
        <v>74262</v>
      </c>
      <c r="BJ7720">
        <v>72340</v>
      </c>
      <c r="BK7720">
        <v>74119</v>
      </c>
      <c r="BL7720">
        <f t="shared" si="120"/>
        <v>73597</v>
      </c>
    </row>
    <row r="7721" spans="1:64" x14ac:dyDescent="0.25">
      <c r="A7721" t="s">
        <v>4</v>
      </c>
      <c r="B7721" t="s">
        <v>252</v>
      </c>
      <c r="C7721" t="s">
        <v>129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657</v>
      </c>
      <c r="BG7721">
        <v>76514</v>
      </c>
      <c r="BH7721">
        <v>76876</v>
      </c>
      <c r="BI7721">
        <v>77107</v>
      </c>
      <c r="BJ7721">
        <v>75056</v>
      </c>
      <c r="BK7721">
        <v>76700</v>
      </c>
      <c r="BL7721">
        <f t="shared" si="120"/>
        <v>76450.600000000006</v>
      </c>
    </row>
    <row r="7722" spans="1:64" x14ac:dyDescent="0.25">
      <c r="A7722" t="s">
        <v>4</v>
      </c>
      <c r="B7722" t="s">
        <v>252</v>
      </c>
      <c r="C7722" t="s">
        <v>130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657</v>
      </c>
      <c r="BG7722">
        <v>76514</v>
      </c>
      <c r="BH7722">
        <v>76876</v>
      </c>
      <c r="BI7722">
        <v>77107</v>
      </c>
      <c r="BJ7722">
        <v>75056</v>
      </c>
      <c r="BK7722">
        <v>76700</v>
      </c>
      <c r="BL7722">
        <f t="shared" si="120"/>
        <v>76450.600000000006</v>
      </c>
    </row>
    <row r="7723" spans="1:64" x14ac:dyDescent="0.25">
      <c r="A7723" t="s">
        <v>4</v>
      </c>
      <c r="B7723" t="s">
        <v>252</v>
      </c>
      <c r="C7723" t="s">
        <v>131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4</v>
      </c>
      <c r="BD7723">
        <v>402184</v>
      </c>
      <c r="BE7723">
        <v>391102</v>
      </c>
      <c r="BF7723">
        <v>420267</v>
      </c>
      <c r="BG7723">
        <v>409597</v>
      </c>
      <c r="BH7723">
        <v>409253</v>
      </c>
      <c r="BI7723">
        <v>416642</v>
      </c>
      <c r="BJ7723">
        <v>420448</v>
      </c>
      <c r="BK7723">
        <v>406156</v>
      </c>
      <c r="BL7723">
        <f t="shared" si="120"/>
        <v>412419.2</v>
      </c>
    </row>
    <row r="7724" spans="1:64" x14ac:dyDescent="0.25">
      <c r="A7724" t="s">
        <v>4</v>
      </c>
      <c r="B7724" t="s">
        <v>252</v>
      </c>
      <c r="C7724" t="s">
        <v>132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K7724">
        <v>11584</v>
      </c>
      <c r="BL7724">
        <f t="shared" si="120"/>
        <v>11337.6</v>
      </c>
    </row>
    <row r="7725" spans="1:64" x14ac:dyDescent="0.25">
      <c r="A7725" t="s">
        <v>4</v>
      </c>
      <c r="B7725" t="s">
        <v>252</v>
      </c>
      <c r="C7725" t="s">
        <v>133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K7725">
        <v>188</v>
      </c>
      <c r="BL7725">
        <f t="shared" si="120"/>
        <v>160.19999999999999</v>
      </c>
    </row>
    <row r="7726" spans="1:64" x14ac:dyDescent="0.25">
      <c r="A7726" t="s">
        <v>4</v>
      </c>
      <c r="B7726" t="s">
        <v>252</v>
      </c>
      <c r="C7726" t="s">
        <v>134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45</v>
      </c>
      <c r="BF7726">
        <v>109393</v>
      </c>
      <c r="BG7726">
        <v>103591</v>
      </c>
      <c r="BH7726">
        <v>106144</v>
      </c>
      <c r="BI7726">
        <v>122024</v>
      </c>
      <c r="BJ7726">
        <v>116402</v>
      </c>
      <c r="BK7726">
        <v>109802</v>
      </c>
      <c r="BL7726">
        <f t="shared" si="120"/>
        <v>111592.6</v>
      </c>
    </row>
    <row r="7727" spans="1:64" x14ac:dyDescent="0.25">
      <c r="A7727" t="s">
        <v>4</v>
      </c>
      <c r="B7727" t="s">
        <v>252</v>
      </c>
      <c r="C7727" t="s">
        <v>135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K7727">
        <v>8393</v>
      </c>
      <c r="BL7727">
        <f t="shared" si="120"/>
        <v>7343.6</v>
      </c>
    </row>
    <row r="7728" spans="1:64" x14ac:dyDescent="0.25">
      <c r="A7728" t="s">
        <v>4</v>
      </c>
      <c r="B7728" t="s">
        <v>252</v>
      </c>
      <c r="C7728" t="s">
        <v>136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644</v>
      </c>
      <c r="BG7728">
        <v>531445</v>
      </c>
      <c r="BH7728">
        <v>533989</v>
      </c>
      <c r="BI7728">
        <v>557836</v>
      </c>
      <c r="BJ7728">
        <v>554871</v>
      </c>
      <c r="BK7728">
        <v>536123</v>
      </c>
      <c r="BL7728">
        <f t="shared" si="120"/>
        <v>542852.80000000005</v>
      </c>
    </row>
    <row r="7729" spans="1:64" x14ac:dyDescent="0.25">
      <c r="A7729" t="s">
        <v>4</v>
      </c>
      <c r="B7729" t="s">
        <v>252</v>
      </c>
      <c r="C7729" t="s">
        <v>13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K7729">
        <v>135</v>
      </c>
      <c r="BL7729">
        <f t="shared" si="120"/>
        <v>138</v>
      </c>
    </row>
    <row r="7730" spans="1:64" x14ac:dyDescent="0.25">
      <c r="A7730" t="s">
        <v>4</v>
      </c>
      <c r="B7730" t="s">
        <v>252</v>
      </c>
      <c r="C7730" t="s">
        <v>138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518</v>
      </c>
      <c r="BG7730">
        <v>531348</v>
      </c>
      <c r="BH7730">
        <v>533811</v>
      </c>
      <c r="BI7730">
        <v>557678</v>
      </c>
      <c r="BJ7730">
        <v>554693</v>
      </c>
      <c r="BK7730">
        <v>535935</v>
      </c>
      <c r="BL7730">
        <f t="shared" si="120"/>
        <v>542693</v>
      </c>
    </row>
    <row r="7731" spans="1:64" x14ac:dyDescent="0.25">
      <c r="A7731" t="s">
        <v>4</v>
      </c>
      <c r="B7731" t="s">
        <v>252</v>
      </c>
      <c r="C7731" t="s">
        <v>139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K7731">
        <v>0</v>
      </c>
      <c r="BL7731">
        <f t="shared" si="120"/>
        <v>0</v>
      </c>
    </row>
    <row r="7732" spans="1:64" x14ac:dyDescent="0.25">
      <c r="A7732" t="s">
        <v>4</v>
      </c>
      <c r="B7732" t="s">
        <v>252</v>
      </c>
      <c r="C7732" t="s">
        <v>14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K7732">
        <v>0</v>
      </c>
      <c r="BL7732">
        <f t="shared" si="120"/>
        <v>0</v>
      </c>
    </row>
    <row r="7733" spans="1:64" x14ac:dyDescent="0.25">
      <c r="A7733" t="s">
        <v>4</v>
      </c>
      <c r="B7733" t="s">
        <v>252</v>
      </c>
      <c r="C7733" t="s">
        <v>141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K7733">
        <v>11474</v>
      </c>
      <c r="BL7733">
        <f t="shared" si="120"/>
        <v>10993.6</v>
      </c>
    </row>
    <row r="7734" spans="1:64" x14ac:dyDescent="0.25">
      <c r="A7734" t="s">
        <v>4</v>
      </c>
      <c r="B7734" t="s">
        <v>252</v>
      </c>
      <c r="C7734" t="s">
        <v>142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K7734">
        <v>11474</v>
      </c>
      <c r="BL7734">
        <f t="shared" si="120"/>
        <v>10993.6</v>
      </c>
    </row>
    <row r="7735" spans="1:64" x14ac:dyDescent="0.25">
      <c r="A7735" t="s">
        <v>4</v>
      </c>
      <c r="B7735" t="s">
        <v>252</v>
      </c>
      <c r="C7735" t="s">
        <v>143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K7735">
        <v>11474</v>
      </c>
      <c r="BL7735">
        <f t="shared" si="120"/>
        <v>10993.6</v>
      </c>
    </row>
    <row r="7736" spans="1:64" x14ac:dyDescent="0.25">
      <c r="A7736" t="s">
        <v>4</v>
      </c>
      <c r="B7736" t="s">
        <v>252</v>
      </c>
      <c r="C7736" t="s">
        <v>1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K7736">
        <v>0</v>
      </c>
      <c r="BL7736">
        <f t="shared" si="120"/>
        <v>0</v>
      </c>
    </row>
    <row r="7737" spans="1:64" x14ac:dyDescent="0.25">
      <c r="A7737" t="s">
        <v>4</v>
      </c>
      <c r="B7737" t="s">
        <v>252</v>
      </c>
      <c r="C7737" t="s">
        <v>145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873</v>
      </c>
      <c r="BG7737">
        <v>512064</v>
      </c>
      <c r="BH7737">
        <v>512771</v>
      </c>
      <c r="BI7737">
        <v>537007</v>
      </c>
      <c r="BJ7737">
        <v>534670</v>
      </c>
      <c r="BK7737">
        <v>517138</v>
      </c>
      <c r="BL7737">
        <f t="shared" si="120"/>
        <v>522730</v>
      </c>
    </row>
    <row r="7738" spans="1:64" x14ac:dyDescent="0.25">
      <c r="A7738" t="s">
        <v>4</v>
      </c>
      <c r="B7738" t="s">
        <v>252</v>
      </c>
      <c r="C7738" t="s">
        <v>1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K7738">
        <v>0</v>
      </c>
      <c r="BL7738">
        <f t="shared" si="120"/>
        <v>0</v>
      </c>
    </row>
    <row r="7739" spans="1:64" x14ac:dyDescent="0.25">
      <c r="A7739" t="s">
        <v>4</v>
      </c>
      <c r="B7739" t="s">
        <v>252</v>
      </c>
      <c r="C7739" t="s">
        <v>1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K7739">
        <v>0</v>
      </c>
      <c r="BL7739">
        <f t="shared" si="120"/>
        <v>0</v>
      </c>
    </row>
    <row r="7740" spans="1:64" x14ac:dyDescent="0.25">
      <c r="A7740" t="s">
        <v>4</v>
      </c>
      <c r="B7740" t="s">
        <v>252</v>
      </c>
      <c r="C7740" t="s">
        <v>148</v>
      </c>
      <c r="BB7740">
        <v>124</v>
      </c>
      <c r="BC7740">
        <v>133</v>
      </c>
      <c r="BD7740">
        <v>157</v>
      </c>
      <c r="BE7740">
        <v>163</v>
      </c>
      <c r="BF7740">
        <v>154</v>
      </c>
      <c r="BG7740">
        <v>156</v>
      </c>
      <c r="BH7740">
        <v>173</v>
      </c>
      <c r="BI7740">
        <v>580</v>
      </c>
      <c r="BJ7740">
        <v>336</v>
      </c>
      <c r="BK7740">
        <v>242</v>
      </c>
      <c r="BL7740">
        <f t="shared" si="120"/>
        <v>297.39999999999998</v>
      </c>
    </row>
    <row r="7741" spans="1:64" x14ac:dyDescent="0.25">
      <c r="A7741" t="s">
        <v>4</v>
      </c>
      <c r="B7741" t="s">
        <v>252</v>
      </c>
      <c r="C7741" t="s">
        <v>14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K7741">
        <v>2371</v>
      </c>
      <c r="BL7741">
        <f t="shared" si="120"/>
        <v>1930.2</v>
      </c>
    </row>
    <row r="7742" spans="1:64" x14ac:dyDescent="0.25">
      <c r="A7742" t="s">
        <v>4</v>
      </c>
      <c r="B7742" t="s">
        <v>252</v>
      </c>
      <c r="C7742" t="s">
        <v>150</v>
      </c>
      <c r="BB7742">
        <v>1413</v>
      </c>
      <c r="BC7742">
        <v>1940</v>
      </c>
      <c r="BD7742">
        <v>1684</v>
      </c>
      <c r="BE7742">
        <v>1399</v>
      </c>
      <c r="BF7742">
        <v>1910</v>
      </c>
      <c r="BG7742">
        <v>1925</v>
      </c>
      <c r="BH7742">
        <v>1506</v>
      </c>
      <c r="BI7742">
        <v>1696</v>
      </c>
      <c r="BJ7742">
        <v>2103</v>
      </c>
      <c r="BK7742">
        <v>2538</v>
      </c>
      <c r="BL7742">
        <f t="shared" si="120"/>
        <v>1953.6</v>
      </c>
    </row>
    <row r="7743" spans="1:64" x14ac:dyDescent="0.25">
      <c r="A7743" t="s">
        <v>4</v>
      </c>
      <c r="B7743" t="s">
        <v>252</v>
      </c>
      <c r="C7743" t="s">
        <v>151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K7743">
        <v>8375</v>
      </c>
      <c r="BL7743">
        <f t="shared" si="120"/>
        <v>7326.8</v>
      </c>
    </row>
    <row r="7744" spans="1:64" x14ac:dyDescent="0.25">
      <c r="A7744" t="s">
        <v>4</v>
      </c>
      <c r="B7744" t="s">
        <v>252</v>
      </c>
      <c r="C7744" t="s">
        <v>152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K7744">
        <v>13526</v>
      </c>
      <c r="BL7744">
        <f t="shared" si="120"/>
        <v>11508.4</v>
      </c>
    </row>
    <row r="7745" spans="1:64" x14ac:dyDescent="0.25">
      <c r="A7745" t="s">
        <v>4</v>
      </c>
      <c r="B7745" t="s">
        <v>252</v>
      </c>
      <c r="C7745" t="s">
        <v>15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K7745">
        <v>13526</v>
      </c>
      <c r="BL7745">
        <f t="shared" si="120"/>
        <v>11508.4</v>
      </c>
    </row>
    <row r="7746" spans="1:64" x14ac:dyDescent="0.25">
      <c r="A7746" t="s">
        <v>4</v>
      </c>
      <c r="B7746" t="s">
        <v>252</v>
      </c>
      <c r="C7746" t="s">
        <v>154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K7746">
        <v>0</v>
      </c>
      <c r="BL7746">
        <f t="shared" si="120"/>
        <v>0</v>
      </c>
    </row>
    <row r="7747" spans="1:64" x14ac:dyDescent="0.25">
      <c r="A7747" t="s">
        <v>4</v>
      </c>
      <c r="B7747" t="s">
        <v>252</v>
      </c>
      <c r="C7747" t="s">
        <v>15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K7747">
        <v>0</v>
      </c>
      <c r="BL7747">
        <f t="shared" ref="BL7747:BL7810" si="121">AVERAGE(BG7747:BK7747)</f>
        <v>0</v>
      </c>
    </row>
    <row r="7748" spans="1:64" x14ac:dyDescent="0.25">
      <c r="A7748" t="s">
        <v>4</v>
      </c>
      <c r="B7748" t="s">
        <v>252</v>
      </c>
      <c r="C7748" t="s">
        <v>156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2</v>
      </c>
      <c r="BG7748">
        <v>203142</v>
      </c>
      <c r="BH7748">
        <v>260380</v>
      </c>
      <c r="BI7748">
        <v>291094</v>
      </c>
      <c r="BJ7748">
        <v>324352</v>
      </c>
      <c r="BK7748">
        <v>347236</v>
      </c>
      <c r="BL7748">
        <f t="shared" si="121"/>
        <v>285240.8</v>
      </c>
    </row>
    <row r="7749" spans="1:64" x14ac:dyDescent="0.25">
      <c r="A7749" t="s">
        <v>4</v>
      </c>
      <c r="B7749" t="s">
        <v>252</v>
      </c>
      <c r="C7749" t="s">
        <v>157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K7749">
        <v>0</v>
      </c>
      <c r="BL7749">
        <f t="shared" si="121"/>
        <v>0</v>
      </c>
    </row>
    <row r="7750" spans="1:64" x14ac:dyDescent="0.25">
      <c r="A7750" t="s">
        <v>4</v>
      </c>
      <c r="B7750" t="s">
        <v>252</v>
      </c>
      <c r="C7750" t="s">
        <v>158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K7750">
        <v>0</v>
      </c>
      <c r="BL7750">
        <f t="shared" si="121"/>
        <v>0</v>
      </c>
    </row>
    <row r="7751" spans="1:64" x14ac:dyDescent="0.25">
      <c r="A7751" t="s">
        <v>4</v>
      </c>
      <c r="B7751" t="s">
        <v>252</v>
      </c>
      <c r="C7751" t="s">
        <v>159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K7751">
        <v>0</v>
      </c>
      <c r="BL7751">
        <f t="shared" si="121"/>
        <v>0</v>
      </c>
    </row>
    <row r="7752" spans="1:64" x14ac:dyDescent="0.25">
      <c r="A7752" t="s">
        <v>4</v>
      </c>
      <c r="B7752" t="s">
        <v>252</v>
      </c>
      <c r="C7752" t="s">
        <v>160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K7752">
        <v>2380</v>
      </c>
      <c r="BL7752">
        <f t="shared" si="121"/>
        <v>2482.8000000000002</v>
      </c>
    </row>
    <row r="7753" spans="1:64" x14ac:dyDescent="0.25">
      <c r="A7753" t="s">
        <v>4</v>
      </c>
      <c r="B7753" t="s">
        <v>252</v>
      </c>
      <c r="C7753" t="s">
        <v>161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K7753">
        <v>2380</v>
      </c>
      <c r="BL7753">
        <f t="shared" si="121"/>
        <v>2482.8000000000002</v>
      </c>
    </row>
    <row r="7754" spans="1:64" x14ac:dyDescent="0.25">
      <c r="A7754" t="s">
        <v>4</v>
      </c>
      <c r="B7754" t="s">
        <v>252</v>
      </c>
      <c r="C7754" t="s">
        <v>162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K7754">
        <v>2380</v>
      </c>
      <c r="BL7754">
        <f t="shared" si="121"/>
        <v>2482.8000000000002</v>
      </c>
    </row>
    <row r="7755" spans="1:64" x14ac:dyDescent="0.25">
      <c r="A7755" t="s">
        <v>4</v>
      </c>
      <c r="B7755" t="s">
        <v>252</v>
      </c>
      <c r="C7755" t="s">
        <v>163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f t="shared" si="121"/>
        <v>0</v>
      </c>
    </row>
    <row r="7756" spans="1:64" x14ac:dyDescent="0.25">
      <c r="A7756" t="s">
        <v>4</v>
      </c>
      <c r="B7756" t="s">
        <v>252</v>
      </c>
      <c r="C7756" t="s">
        <v>164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f t="shared" si="121"/>
        <v>0</v>
      </c>
    </row>
    <row r="7757" spans="1:64" x14ac:dyDescent="0.25">
      <c r="A7757" t="s">
        <v>4</v>
      </c>
      <c r="B7757" t="s">
        <v>252</v>
      </c>
      <c r="C7757" t="s">
        <v>165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f t="shared" si="121"/>
        <v>0</v>
      </c>
    </row>
    <row r="7758" spans="1:64" x14ac:dyDescent="0.25">
      <c r="A7758" t="s">
        <v>4</v>
      </c>
      <c r="B7758" t="s">
        <v>252</v>
      </c>
      <c r="C7758" t="s">
        <v>16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f t="shared" si="121"/>
        <v>0</v>
      </c>
    </row>
    <row r="7759" spans="1:64" x14ac:dyDescent="0.25">
      <c r="A7759" t="s">
        <v>4</v>
      </c>
      <c r="B7759" t="s">
        <v>252</v>
      </c>
      <c r="C7759" t="s">
        <v>167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f t="shared" si="121"/>
        <v>0</v>
      </c>
    </row>
    <row r="7760" spans="1:64" x14ac:dyDescent="0.25">
      <c r="A7760" t="s">
        <v>4</v>
      </c>
      <c r="B7760" t="s">
        <v>252</v>
      </c>
      <c r="C7760" t="s">
        <v>16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K7760">
        <v>42759</v>
      </c>
      <c r="BL7760">
        <f t="shared" si="121"/>
        <v>43775</v>
      </c>
    </row>
    <row r="7761" spans="1:64" x14ac:dyDescent="0.25">
      <c r="A7761" t="s">
        <v>4</v>
      </c>
      <c r="B7761" t="s">
        <v>252</v>
      </c>
      <c r="C7761" t="s">
        <v>169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394</v>
      </c>
      <c r="BJ7761">
        <v>361</v>
      </c>
      <c r="BK7761">
        <v>375</v>
      </c>
      <c r="BL7761">
        <f t="shared" si="121"/>
        <v>645.6</v>
      </c>
    </row>
    <row r="7762" spans="1:64" x14ac:dyDescent="0.25">
      <c r="A7762" t="s">
        <v>4</v>
      </c>
      <c r="B7762" t="s">
        <v>252</v>
      </c>
      <c r="C7762" t="s">
        <v>17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K7762">
        <v>42</v>
      </c>
      <c r="BL7762">
        <f t="shared" si="121"/>
        <v>20.399999999999999</v>
      </c>
    </row>
    <row r="7763" spans="1:64" x14ac:dyDescent="0.25">
      <c r="A7763" t="s">
        <v>4</v>
      </c>
      <c r="B7763" t="s">
        <v>252</v>
      </c>
      <c r="C7763" t="s">
        <v>171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K7763">
        <v>531</v>
      </c>
      <c r="BL7763">
        <f t="shared" si="121"/>
        <v>291.39999999999998</v>
      </c>
    </row>
    <row r="7764" spans="1:64" x14ac:dyDescent="0.25">
      <c r="A7764" t="s">
        <v>4</v>
      </c>
      <c r="B7764" t="s">
        <v>252</v>
      </c>
      <c r="C7764" t="s">
        <v>172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K7764">
        <v>5</v>
      </c>
      <c r="BL7764">
        <f t="shared" si="121"/>
        <v>1.6</v>
      </c>
    </row>
    <row r="7765" spans="1:64" x14ac:dyDescent="0.25">
      <c r="A7765" t="s">
        <v>4</v>
      </c>
      <c r="B7765" t="s">
        <v>252</v>
      </c>
      <c r="C7765" t="s">
        <v>173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K7765">
        <v>156</v>
      </c>
      <c r="BL7765">
        <f t="shared" si="121"/>
        <v>85.2</v>
      </c>
    </row>
    <row r="7766" spans="1:64" x14ac:dyDescent="0.25">
      <c r="A7766" t="s">
        <v>4</v>
      </c>
      <c r="B7766" t="s">
        <v>252</v>
      </c>
      <c r="C7766" t="s">
        <v>17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K7766">
        <v>734</v>
      </c>
      <c r="BL7766">
        <f t="shared" si="121"/>
        <v>398.6</v>
      </c>
    </row>
    <row r="7767" spans="1:64" x14ac:dyDescent="0.25">
      <c r="A7767" t="s">
        <v>4</v>
      </c>
      <c r="B7767" t="s">
        <v>252</v>
      </c>
      <c r="C7767" t="s">
        <v>175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K7767">
        <v>203</v>
      </c>
      <c r="BL7767">
        <f t="shared" si="121"/>
        <v>107.4</v>
      </c>
    </row>
    <row r="7768" spans="1:64" x14ac:dyDescent="0.25">
      <c r="A7768" t="s">
        <v>4</v>
      </c>
      <c r="B7768" t="s">
        <v>252</v>
      </c>
      <c r="C7768" t="s">
        <v>176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52</v>
      </c>
      <c r="BF7768">
        <v>469491</v>
      </c>
      <c r="BG7768">
        <v>459185</v>
      </c>
      <c r="BH7768">
        <v>461917</v>
      </c>
      <c r="BI7768">
        <v>470130</v>
      </c>
      <c r="BJ7768">
        <v>480425</v>
      </c>
      <c r="BK7768">
        <v>464018</v>
      </c>
      <c r="BL7768">
        <f t="shared" si="121"/>
        <v>467135</v>
      </c>
    </row>
    <row r="7769" spans="1:64" x14ac:dyDescent="0.25">
      <c r="A7769" t="s">
        <v>4</v>
      </c>
      <c r="B7769" t="s">
        <v>252</v>
      </c>
      <c r="C7769" t="s">
        <v>177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2</v>
      </c>
      <c r="BE7769">
        <v>112.8</v>
      </c>
      <c r="BF7769">
        <v>121</v>
      </c>
      <c r="BG7769">
        <v>117.4</v>
      </c>
      <c r="BH7769">
        <v>117.6</v>
      </c>
      <c r="BI7769">
        <v>119.5</v>
      </c>
      <c r="BJ7769">
        <v>121.8</v>
      </c>
      <c r="BK7769">
        <v>117.2</v>
      </c>
      <c r="BL7769">
        <f t="shared" si="121"/>
        <v>118.7</v>
      </c>
    </row>
    <row r="7770" spans="1:64" x14ac:dyDescent="0.25">
      <c r="A7770" t="s">
        <v>4</v>
      </c>
      <c r="B7770" t="s">
        <v>252</v>
      </c>
      <c r="C7770" t="s">
        <v>17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868</v>
      </c>
      <c r="BI7770">
        <v>249884</v>
      </c>
      <c r="BJ7770">
        <v>257542</v>
      </c>
      <c r="BK7770">
        <v>244838</v>
      </c>
      <c r="BL7770">
        <f t="shared" si="121"/>
        <v>252371.20000000001</v>
      </c>
    </row>
    <row r="7771" spans="1:64" x14ac:dyDescent="0.25">
      <c r="A7771" t="s">
        <v>4</v>
      </c>
      <c r="B7771" t="s">
        <v>252</v>
      </c>
      <c r="C7771" t="s">
        <v>179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</v>
      </c>
      <c r="BG7771">
        <v>65.900000000000006</v>
      </c>
      <c r="BH7771">
        <v>64.099999999999994</v>
      </c>
      <c r="BI7771">
        <v>63.5</v>
      </c>
      <c r="BJ7771">
        <v>65.3</v>
      </c>
      <c r="BK7771">
        <v>61.8</v>
      </c>
      <c r="BL7771">
        <f t="shared" si="121"/>
        <v>64.12</v>
      </c>
    </row>
    <row r="7772" spans="1:64" x14ac:dyDescent="0.25">
      <c r="A7772" t="s">
        <v>4</v>
      </c>
      <c r="B7772" t="s">
        <v>252</v>
      </c>
      <c r="C7772" t="s">
        <v>180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25</v>
      </c>
      <c r="BJ7772">
        <v>759518</v>
      </c>
      <c r="BK7772">
        <v>732384</v>
      </c>
      <c r="BL7772">
        <f t="shared" si="121"/>
        <v>711770.2</v>
      </c>
    </row>
    <row r="7773" spans="1:64" x14ac:dyDescent="0.25">
      <c r="A7773" t="s">
        <v>4</v>
      </c>
      <c r="B7773" t="s">
        <v>252</v>
      </c>
      <c r="C7773" t="s">
        <v>18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3</v>
      </c>
      <c r="BD7773">
        <v>582289</v>
      </c>
      <c r="BE7773">
        <v>591620</v>
      </c>
      <c r="BF7773">
        <v>611457</v>
      </c>
      <c r="BG7773">
        <v>603573</v>
      </c>
      <c r="BH7773">
        <v>619039</v>
      </c>
      <c r="BI7773">
        <v>644638</v>
      </c>
      <c r="BJ7773">
        <v>662094</v>
      </c>
      <c r="BK7773">
        <v>667834</v>
      </c>
      <c r="BL7773">
        <f t="shared" si="121"/>
        <v>639435.6</v>
      </c>
    </row>
    <row r="7774" spans="1:64" x14ac:dyDescent="0.25">
      <c r="A7774" t="s">
        <v>4</v>
      </c>
      <c r="B7774" t="s">
        <v>252</v>
      </c>
      <c r="C7774" t="s">
        <v>182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</v>
      </c>
      <c r="BG7774">
        <v>154.30000000000001</v>
      </c>
      <c r="BH7774">
        <v>157.6</v>
      </c>
      <c r="BI7774">
        <v>163.9</v>
      </c>
      <c r="BJ7774">
        <v>167.9</v>
      </c>
      <c r="BK7774">
        <v>168.6</v>
      </c>
      <c r="BL7774">
        <f t="shared" si="121"/>
        <v>162.45999999999998</v>
      </c>
    </row>
    <row r="7775" spans="1:64" x14ac:dyDescent="0.25">
      <c r="A7775" t="s">
        <v>4</v>
      </c>
      <c r="B7775" t="s">
        <v>252</v>
      </c>
      <c r="C7775" t="s">
        <v>18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354</v>
      </c>
      <c r="BI7775">
        <v>273807</v>
      </c>
      <c r="BJ7775">
        <v>307227</v>
      </c>
      <c r="BK7775">
        <v>298943</v>
      </c>
      <c r="BL7775">
        <f t="shared" si="121"/>
        <v>291454.59999999998</v>
      </c>
    </row>
    <row r="7776" spans="1:64" x14ac:dyDescent="0.25">
      <c r="A7776" t="s">
        <v>4</v>
      </c>
      <c r="B7776" t="s">
        <v>252</v>
      </c>
      <c r="C7776" t="s">
        <v>184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7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K7776">
        <v>75.5</v>
      </c>
      <c r="BL7776">
        <f t="shared" si="121"/>
        <v>74.06</v>
      </c>
    </row>
    <row r="7777" spans="1:64" x14ac:dyDescent="0.25">
      <c r="A7777" t="s">
        <v>4</v>
      </c>
      <c r="B7777" t="s">
        <v>252</v>
      </c>
      <c r="C7777" t="s">
        <v>18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131</v>
      </c>
      <c r="BG7777">
        <v>1614426</v>
      </c>
      <c r="BH7777">
        <v>1616178</v>
      </c>
      <c r="BI7777">
        <v>1638461</v>
      </c>
      <c r="BJ7777">
        <v>1707289</v>
      </c>
      <c r="BK7777">
        <v>1675635</v>
      </c>
      <c r="BL7777">
        <f t="shared" si="121"/>
        <v>1650397.8</v>
      </c>
    </row>
    <row r="7778" spans="1:64" x14ac:dyDescent="0.25">
      <c r="A7778" t="s">
        <v>4</v>
      </c>
      <c r="B7778" t="s">
        <v>252</v>
      </c>
      <c r="C7778" t="s">
        <v>186</v>
      </c>
      <c r="AO7778">
        <v>12.52</v>
      </c>
      <c r="AP7778">
        <v>12.3</v>
      </c>
      <c r="AQ7778">
        <v>11.96</v>
      </c>
      <c r="AR7778">
        <v>11.97</v>
      </c>
      <c r="AS7778">
        <v>11.72</v>
      </c>
      <c r="AT7778">
        <v>11.13</v>
      </c>
      <c r="AU7778">
        <v>11.2</v>
      </c>
      <c r="AV7778">
        <v>10.78</v>
      </c>
      <c r="AW7778">
        <v>10.69</v>
      </c>
      <c r="AX7778">
        <v>10.27</v>
      </c>
      <c r="AY7778">
        <v>10.119999999999999</v>
      </c>
      <c r="AZ7778">
        <v>9.8000000000000007</v>
      </c>
      <c r="BA7778">
        <v>9.36</v>
      </c>
      <c r="BB7778">
        <v>9.84</v>
      </c>
      <c r="BC7778">
        <v>9.49</v>
      </c>
      <c r="BD7778">
        <v>8.9700000000000006</v>
      </c>
      <c r="BE7778">
        <v>9.09</v>
      </c>
      <c r="BF7778">
        <v>8.98</v>
      </c>
      <c r="BG7778">
        <v>8.35</v>
      </c>
      <c r="BH7778">
        <v>8.59</v>
      </c>
      <c r="BI7778">
        <v>8.7100000000000009</v>
      </c>
      <c r="BJ7778">
        <v>8.84</v>
      </c>
      <c r="BK7778">
        <v>8.4700000000000006</v>
      </c>
      <c r="BL7778">
        <f t="shared" si="121"/>
        <v>8.5919999999999987</v>
      </c>
    </row>
    <row r="7779" spans="1:64" x14ac:dyDescent="0.25">
      <c r="A7779" t="s">
        <v>4</v>
      </c>
      <c r="B7779" t="s">
        <v>252</v>
      </c>
      <c r="C7779" t="s">
        <v>187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3.9</v>
      </c>
      <c r="BD7779">
        <v>406.7</v>
      </c>
      <c r="BE7779">
        <v>417</v>
      </c>
      <c r="BF7779">
        <v>431.1</v>
      </c>
      <c r="BG7779">
        <v>412.8</v>
      </c>
      <c r="BH7779">
        <v>411.4</v>
      </c>
      <c r="BI7779">
        <v>416.5</v>
      </c>
      <c r="BJ7779">
        <v>432.9</v>
      </c>
      <c r="BK7779">
        <v>423.1</v>
      </c>
      <c r="BL7779">
        <f t="shared" si="121"/>
        <v>419.34</v>
      </c>
    </row>
    <row r="7780" spans="1:64" x14ac:dyDescent="0.25">
      <c r="A7780" t="s">
        <v>4</v>
      </c>
      <c r="B7780" t="s">
        <v>252</v>
      </c>
      <c r="C7780" t="s">
        <v>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133</v>
      </c>
      <c r="BG7780">
        <v>1614424</v>
      </c>
      <c r="BH7780">
        <v>1616178</v>
      </c>
      <c r="BI7780">
        <v>1638459</v>
      </c>
      <c r="BJ7780">
        <v>1707289</v>
      </c>
      <c r="BK7780">
        <v>1675633</v>
      </c>
      <c r="BL7780">
        <f t="shared" si="121"/>
        <v>1650396.6</v>
      </c>
    </row>
    <row r="7781" spans="1:64" x14ac:dyDescent="0.25">
      <c r="A7781" t="s">
        <v>4</v>
      </c>
      <c r="B7781" t="s">
        <v>252</v>
      </c>
      <c r="C7781" t="s">
        <v>189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52</v>
      </c>
      <c r="BF7781">
        <v>469491</v>
      </c>
      <c r="BG7781">
        <v>459185</v>
      </c>
      <c r="BH7781">
        <v>461917</v>
      </c>
      <c r="BI7781">
        <v>470130</v>
      </c>
      <c r="BJ7781">
        <v>480425</v>
      </c>
      <c r="BK7781">
        <v>464018</v>
      </c>
      <c r="BL7781">
        <f t="shared" si="121"/>
        <v>467135</v>
      </c>
    </row>
    <row r="7782" spans="1:64" x14ac:dyDescent="0.25">
      <c r="A7782" t="s">
        <v>4</v>
      </c>
      <c r="B7782" t="s">
        <v>252</v>
      </c>
      <c r="C7782" t="s">
        <v>190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24</v>
      </c>
      <c r="BK7782">
        <v>131118</v>
      </c>
      <c r="BL7782">
        <f t="shared" si="121"/>
        <v>126562.6</v>
      </c>
    </row>
    <row r="7783" spans="1:64" x14ac:dyDescent="0.25">
      <c r="A7783" t="s">
        <v>4</v>
      </c>
      <c r="B7783" t="s">
        <v>252</v>
      </c>
      <c r="C7783" t="s">
        <v>191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2</v>
      </c>
      <c r="BF7783">
        <v>489648</v>
      </c>
      <c r="BG7783">
        <v>489061</v>
      </c>
      <c r="BH7783">
        <v>505875</v>
      </c>
      <c r="BI7783">
        <v>531268</v>
      </c>
      <c r="BJ7783">
        <v>547946</v>
      </c>
      <c r="BK7783">
        <v>549483</v>
      </c>
      <c r="BL7783">
        <f t="shared" si="121"/>
        <v>524726.6</v>
      </c>
    </row>
    <row r="7784" spans="1:64" x14ac:dyDescent="0.25">
      <c r="A7784" t="s">
        <v>4</v>
      </c>
      <c r="B7784" t="s">
        <v>252</v>
      </c>
      <c r="C7784" t="s">
        <v>192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25</v>
      </c>
      <c r="BI7784">
        <v>137446</v>
      </c>
      <c r="BJ7784">
        <v>164066</v>
      </c>
      <c r="BK7784">
        <v>164161</v>
      </c>
      <c r="BL7784">
        <f t="shared" si="121"/>
        <v>151259.6</v>
      </c>
    </row>
    <row r="7785" spans="1:64" x14ac:dyDescent="0.25">
      <c r="A7785" t="s">
        <v>4</v>
      </c>
      <c r="B7785" t="s">
        <v>252</v>
      </c>
      <c r="C7785" t="s">
        <v>193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7</v>
      </c>
      <c r="BF7785">
        <v>1250146</v>
      </c>
      <c r="BG7785">
        <v>1224854</v>
      </c>
      <c r="BH7785">
        <v>1230097</v>
      </c>
      <c r="BI7785">
        <v>1260726</v>
      </c>
      <c r="BJ7785">
        <v>1323962</v>
      </c>
      <c r="BK7785">
        <v>1308781</v>
      </c>
      <c r="BL7785">
        <f t="shared" si="121"/>
        <v>1269684</v>
      </c>
    </row>
    <row r="7786" spans="1:64" x14ac:dyDescent="0.25">
      <c r="A7786" t="s">
        <v>4</v>
      </c>
      <c r="B7786" t="s">
        <v>252</v>
      </c>
      <c r="C7786" t="s">
        <v>19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9</v>
      </c>
      <c r="BD7786">
        <v>3819</v>
      </c>
      <c r="BE7786">
        <v>3854</v>
      </c>
      <c r="BF7786">
        <v>3879</v>
      </c>
      <c r="BG7786">
        <v>3911</v>
      </c>
      <c r="BH7786">
        <v>3928</v>
      </c>
      <c r="BI7786">
        <v>3934</v>
      </c>
      <c r="BJ7786">
        <v>3943</v>
      </c>
      <c r="BK7786">
        <v>3961</v>
      </c>
      <c r="BL7786">
        <f t="shared" si="121"/>
        <v>3935.4</v>
      </c>
    </row>
    <row r="7787" spans="1:64" x14ac:dyDescent="0.25">
      <c r="A7787" t="s">
        <v>4</v>
      </c>
      <c r="B7787" t="s">
        <v>252</v>
      </c>
      <c r="C7787" t="s">
        <v>19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K7787">
        <v>3790</v>
      </c>
      <c r="BL7787">
        <f t="shared" si="121"/>
        <v>1307.2</v>
      </c>
    </row>
    <row r="7788" spans="1:64" x14ac:dyDescent="0.25">
      <c r="A7788" t="s">
        <v>4</v>
      </c>
      <c r="B7788" t="s">
        <v>252</v>
      </c>
      <c r="C7788" t="s">
        <v>196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f t="shared" si="121"/>
        <v>0</v>
      </c>
    </row>
    <row r="7789" spans="1:64" x14ac:dyDescent="0.25">
      <c r="A7789" t="s">
        <v>4</v>
      </c>
      <c r="B7789" t="s">
        <v>252</v>
      </c>
      <c r="C7789" t="s">
        <v>197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K7789">
        <v>626</v>
      </c>
      <c r="BL7789">
        <f t="shared" si="121"/>
        <v>569.6</v>
      </c>
    </row>
    <row r="7790" spans="1:64" x14ac:dyDescent="0.25">
      <c r="A7790" t="s">
        <v>4</v>
      </c>
      <c r="B7790" t="s">
        <v>252</v>
      </c>
      <c r="C7790" t="s">
        <v>198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K7790">
        <v>0</v>
      </c>
      <c r="BL7790">
        <f t="shared" si="121"/>
        <v>4.4000000000000004</v>
      </c>
    </row>
    <row r="7791" spans="1:64" x14ac:dyDescent="0.25">
      <c r="A7791" t="s">
        <v>4</v>
      </c>
      <c r="B7791" t="s">
        <v>252</v>
      </c>
      <c r="C7791" t="s">
        <v>19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24951</v>
      </c>
      <c r="BJ7791">
        <v>25184</v>
      </c>
      <c r="BK7791">
        <v>23487</v>
      </c>
      <c r="BL7791">
        <f t="shared" si="121"/>
        <v>21990.2</v>
      </c>
    </row>
    <row r="7792" spans="1:64" x14ac:dyDescent="0.25">
      <c r="A7792" t="s">
        <v>4</v>
      </c>
      <c r="B7792" t="s">
        <v>252</v>
      </c>
      <c r="C7792" t="s">
        <v>200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35</v>
      </c>
      <c r="BI7792">
        <v>2589</v>
      </c>
      <c r="BJ7792">
        <v>4187</v>
      </c>
      <c r="BK7792">
        <v>4325</v>
      </c>
      <c r="BL7792">
        <f t="shared" si="121"/>
        <v>3619.4</v>
      </c>
    </row>
    <row r="7793" spans="1:64" x14ac:dyDescent="0.25">
      <c r="A7793" t="s">
        <v>4</v>
      </c>
      <c r="B7793" t="s">
        <v>252</v>
      </c>
      <c r="C7793" t="s">
        <v>20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215</v>
      </c>
      <c r="BI7793">
        <v>28014</v>
      </c>
      <c r="BJ7793">
        <v>30022</v>
      </c>
      <c r="BK7793">
        <v>28438</v>
      </c>
      <c r="BL7793">
        <f t="shared" si="121"/>
        <v>26183.200000000001</v>
      </c>
    </row>
    <row r="7794" spans="1:64" x14ac:dyDescent="0.25">
      <c r="A7794" t="s">
        <v>4</v>
      </c>
      <c r="B7794" t="s">
        <v>252</v>
      </c>
      <c r="C7794" t="s">
        <v>202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K7794">
        <v>0</v>
      </c>
      <c r="BL7794">
        <f t="shared" si="121"/>
        <v>0</v>
      </c>
    </row>
    <row r="7795" spans="1:64" x14ac:dyDescent="0.25">
      <c r="A7795" t="s">
        <v>4</v>
      </c>
      <c r="B7795" t="s">
        <v>252</v>
      </c>
      <c r="C7795" t="s">
        <v>203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K7795">
        <v>255</v>
      </c>
      <c r="BL7795">
        <f t="shared" si="121"/>
        <v>212</v>
      </c>
    </row>
    <row r="7796" spans="1:64" x14ac:dyDescent="0.25">
      <c r="A7796" t="s">
        <v>4</v>
      </c>
      <c r="B7796" t="s">
        <v>252</v>
      </c>
      <c r="C7796" t="s">
        <v>204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378</v>
      </c>
      <c r="BJ7796">
        <v>5699</v>
      </c>
      <c r="BK7796">
        <v>5669</v>
      </c>
      <c r="BL7796">
        <f t="shared" si="121"/>
        <v>5986.2</v>
      </c>
    </row>
    <row r="7797" spans="1:64" x14ac:dyDescent="0.25">
      <c r="A7797" t="s">
        <v>4</v>
      </c>
      <c r="B7797" t="s">
        <v>252</v>
      </c>
      <c r="C7797" t="s">
        <v>205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606</v>
      </c>
      <c r="BJ7797">
        <v>5939</v>
      </c>
      <c r="BK7797">
        <v>5924</v>
      </c>
      <c r="BL7797">
        <f t="shared" si="121"/>
        <v>6198.6</v>
      </c>
    </row>
    <row r="7798" spans="1:64" x14ac:dyDescent="0.25">
      <c r="A7798" t="s">
        <v>4</v>
      </c>
      <c r="B7798" t="s">
        <v>252</v>
      </c>
      <c r="C7798" t="s">
        <v>206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K7798">
        <v>626</v>
      </c>
      <c r="BL7798">
        <f t="shared" si="121"/>
        <v>569.6</v>
      </c>
    </row>
    <row r="7799" spans="1:64" x14ac:dyDescent="0.25">
      <c r="A7799" t="s">
        <v>4</v>
      </c>
      <c r="B7799" t="s">
        <v>252</v>
      </c>
      <c r="C7799" t="s">
        <v>207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K7799">
        <v>255</v>
      </c>
      <c r="BL7799">
        <f t="shared" si="121"/>
        <v>216.4</v>
      </c>
    </row>
    <row r="7800" spans="1:64" x14ac:dyDescent="0.25">
      <c r="A7800" t="s">
        <v>4</v>
      </c>
      <c r="B7800" t="s">
        <v>252</v>
      </c>
      <c r="C7800" t="s">
        <v>208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30329</v>
      </c>
      <c r="BJ7800">
        <v>30883</v>
      </c>
      <c r="BK7800">
        <v>29156</v>
      </c>
      <c r="BL7800">
        <f t="shared" si="121"/>
        <v>27976.2</v>
      </c>
    </row>
    <row r="7801" spans="1:64" x14ac:dyDescent="0.25">
      <c r="A7801" t="s">
        <v>4</v>
      </c>
      <c r="B7801" t="s">
        <v>252</v>
      </c>
      <c r="C7801" t="s">
        <v>209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27</v>
      </c>
      <c r="BI7801">
        <v>33620</v>
      </c>
      <c r="BJ7801">
        <v>35961</v>
      </c>
      <c r="BK7801">
        <v>34362</v>
      </c>
      <c r="BL7801">
        <f t="shared" si="121"/>
        <v>32381.599999999999</v>
      </c>
    </row>
    <row r="7802" spans="1:64" x14ac:dyDescent="0.25">
      <c r="A7802" t="s">
        <v>4</v>
      </c>
      <c r="B7802" t="s">
        <v>252</v>
      </c>
      <c r="C7802" t="s">
        <v>210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43</v>
      </c>
      <c r="BI7802">
        <v>33392</v>
      </c>
      <c r="BJ7802">
        <v>35699</v>
      </c>
      <c r="BK7802">
        <v>34107</v>
      </c>
      <c r="BL7802">
        <f t="shared" si="121"/>
        <v>32165</v>
      </c>
    </row>
    <row r="7803" spans="1:64" x14ac:dyDescent="0.25">
      <c r="A7803" t="s">
        <v>4</v>
      </c>
      <c r="B7803" t="s">
        <v>252</v>
      </c>
      <c r="C7803" t="s">
        <v>211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60</v>
      </c>
      <c r="BJ7803">
        <v>73</v>
      </c>
      <c r="BK7803">
        <v>61</v>
      </c>
      <c r="BL7803">
        <f t="shared" si="121"/>
        <v>76.2</v>
      </c>
    </row>
    <row r="7804" spans="1:64" x14ac:dyDescent="0.25">
      <c r="A7804" t="s">
        <v>4</v>
      </c>
      <c r="B7804" t="s">
        <v>252</v>
      </c>
      <c r="C7804" t="s">
        <v>21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f t="shared" si="121"/>
        <v>0</v>
      </c>
    </row>
    <row r="7805" spans="1:64" x14ac:dyDescent="0.25">
      <c r="A7805" t="s">
        <v>4</v>
      </c>
      <c r="B7805" t="s">
        <v>252</v>
      </c>
      <c r="C7805" t="s">
        <v>213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K7805">
        <v>258317</v>
      </c>
      <c r="BL7805">
        <f t="shared" si="121"/>
        <v>208130.4</v>
      </c>
    </row>
    <row r="7806" spans="1:64" x14ac:dyDescent="0.25">
      <c r="A7806" t="s">
        <v>4</v>
      </c>
      <c r="B7806" t="s">
        <v>252</v>
      </c>
      <c r="C7806" t="s">
        <v>214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K7806">
        <v>0</v>
      </c>
      <c r="BL7806">
        <f t="shared" si="121"/>
        <v>0</v>
      </c>
    </row>
    <row r="7807" spans="1:64" x14ac:dyDescent="0.25">
      <c r="A7807" t="s">
        <v>4</v>
      </c>
      <c r="B7807" t="s">
        <v>252</v>
      </c>
      <c r="C7807" t="s">
        <v>215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K7807">
        <v>258317</v>
      </c>
      <c r="BL7807">
        <f t="shared" si="121"/>
        <v>208130.4</v>
      </c>
    </row>
    <row r="7808" spans="1:64" x14ac:dyDescent="0.25">
      <c r="A7808" t="s">
        <v>4</v>
      </c>
      <c r="B7808" t="s">
        <v>252</v>
      </c>
      <c r="C7808" t="s">
        <v>2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K7808">
        <v>0</v>
      </c>
      <c r="BL7808">
        <f t="shared" si="121"/>
        <v>0</v>
      </c>
    </row>
    <row r="7809" spans="1:64" x14ac:dyDescent="0.25">
      <c r="A7809" t="s">
        <v>4</v>
      </c>
      <c r="B7809" t="s">
        <v>253</v>
      </c>
      <c r="C7809" t="s">
        <v>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K7809">
        <v>0</v>
      </c>
      <c r="BL7809">
        <f t="shared" si="121"/>
        <v>0</v>
      </c>
    </row>
    <row r="7810" spans="1:64" x14ac:dyDescent="0.25">
      <c r="A7810" t="s">
        <v>4</v>
      </c>
      <c r="B7810" t="s">
        <v>253</v>
      </c>
      <c r="C7810" t="s">
        <v>7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>
        <f t="shared" si="121"/>
        <v>10871.2</v>
      </c>
    </row>
    <row r="7811" spans="1:64" x14ac:dyDescent="0.25">
      <c r="A7811" t="s">
        <v>4</v>
      </c>
      <c r="B7811" t="s">
        <v>253</v>
      </c>
      <c r="C7811" t="s">
        <v>8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>
        <f t="shared" ref="BL7811:BL7874" si="122">AVERAGE(BG7811:BK7811)</f>
        <v>10871.2</v>
      </c>
    </row>
    <row r="7812" spans="1:64" x14ac:dyDescent="0.25">
      <c r="A7812" t="s">
        <v>4</v>
      </c>
      <c r="B7812" t="s">
        <v>253</v>
      </c>
      <c r="C7812" t="s">
        <v>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>
        <f t="shared" si="122"/>
        <v>10871.2</v>
      </c>
    </row>
    <row r="7813" spans="1:64" x14ac:dyDescent="0.25">
      <c r="A7813" t="s">
        <v>4</v>
      </c>
      <c r="B7813" t="s">
        <v>253</v>
      </c>
      <c r="C7813" t="s">
        <v>10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K7813">
        <v>550</v>
      </c>
      <c r="BL7813">
        <f t="shared" si="122"/>
        <v>532.79999999999995</v>
      </c>
    </row>
    <row r="7814" spans="1:64" x14ac:dyDescent="0.25">
      <c r="A7814" t="s">
        <v>4</v>
      </c>
      <c r="B7814" t="s">
        <v>253</v>
      </c>
      <c r="C7814" t="s">
        <v>1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K7814">
        <v>550</v>
      </c>
      <c r="BL7814">
        <f t="shared" si="122"/>
        <v>532.79999999999995</v>
      </c>
    </row>
    <row r="7815" spans="1:64" x14ac:dyDescent="0.25">
      <c r="A7815" t="s">
        <v>4</v>
      </c>
      <c r="B7815" t="s">
        <v>253</v>
      </c>
      <c r="C7815" t="s">
        <v>12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K7815">
        <v>550</v>
      </c>
      <c r="BL7815">
        <f t="shared" si="122"/>
        <v>532.79999999999995</v>
      </c>
    </row>
    <row r="7816" spans="1:64" x14ac:dyDescent="0.25">
      <c r="A7816" t="s">
        <v>4</v>
      </c>
      <c r="B7816" t="s">
        <v>253</v>
      </c>
      <c r="C7816" t="s">
        <v>13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4</v>
      </c>
      <c r="BI7816">
        <v>6503</v>
      </c>
      <c r="BJ7816">
        <v>6659</v>
      </c>
      <c r="BK7816">
        <v>7617</v>
      </c>
      <c r="BL7816">
        <f t="shared" si="122"/>
        <v>6147.2</v>
      </c>
    </row>
    <row r="7817" spans="1:64" x14ac:dyDescent="0.25">
      <c r="A7817" t="s">
        <v>4</v>
      </c>
      <c r="B7817" t="s">
        <v>253</v>
      </c>
      <c r="C7817" t="s">
        <v>14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K7817">
        <v>20</v>
      </c>
      <c r="BL7817">
        <f t="shared" si="122"/>
        <v>19.2</v>
      </c>
    </row>
    <row r="7818" spans="1:64" x14ac:dyDescent="0.25">
      <c r="A7818" t="s">
        <v>4</v>
      </c>
      <c r="B7818" t="s">
        <v>253</v>
      </c>
      <c r="C7818" t="s">
        <v>15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4</v>
      </c>
      <c r="BI7818">
        <v>6503</v>
      </c>
      <c r="BJ7818">
        <v>6659</v>
      </c>
      <c r="BK7818">
        <v>7617</v>
      </c>
      <c r="BL7818">
        <f t="shared" si="122"/>
        <v>6147.2</v>
      </c>
    </row>
    <row r="7819" spans="1:64" x14ac:dyDescent="0.25">
      <c r="A7819" t="s">
        <v>4</v>
      </c>
      <c r="B7819" t="s">
        <v>253</v>
      </c>
      <c r="C7819" t="s">
        <v>16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1961</v>
      </c>
      <c r="BC7819">
        <v>1891</v>
      </c>
      <c r="BD7819">
        <v>1807</v>
      </c>
      <c r="BE7819">
        <v>1985</v>
      </c>
      <c r="BF7819">
        <v>2318</v>
      </c>
      <c r="BG7819">
        <v>2094</v>
      </c>
      <c r="BH7819">
        <v>1984</v>
      </c>
      <c r="BI7819">
        <v>2113</v>
      </c>
      <c r="BJ7819">
        <v>2152</v>
      </c>
      <c r="BK7819">
        <v>2169</v>
      </c>
      <c r="BL7819">
        <f t="shared" si="122"/>
        <v>2102.4</v>
      </c>
    </row>
    <row r="7820" spans="1:64" x14ac:dyDescent="0.25">
      <c r="A7820" t="s">
        <v>4</v>
      </c>
      <c r="B7820" t="s">
        <v>253</v>
      </c>
      <c r="C7820" t="s">
        <v>17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2753</v>
      </c>
      <c r="BC7820">
        <v>14186</v>
      </c>
      <c r="BD7820">
        <v>13895</v>
      </c>
      <c r="BE7820">
        <v>14709</v>
      </c>
      <c r="BF7820">
        <v>16683</v>
      </c>
      <c r="BG7820">
        <v>19338</v>
      </c>
      <c r="BH7820">
        <v>21499</v>
      </c>
      <c r="BI7820">
        <v>22597</v>
      </c>
      <c r="BJ7820">
        <v>22754</v>
      </c>
      <c r="BK7820">
        <v>23414</v>
      </c>
      <c r="BL7820">
        <f t="shared" si="122"/>
        <v>21920.400000000001</v>
      </c>
    </row>
    <row r="7821" spans="1:64" x14ac:dyDescent="0.25">
      <c r="A7821" t="s">
        <v>4</v>
      </c>
      <c r="B7821" t="s">
        <v>253</v>
      </c>
      <c r="C7821" t="s">
        <v>18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654</v>
      </c>
      <c r="BC7821">
        <v>66252</v>
      </c>
      <c r="BD7821">
        <v>68997</v>
      </c>
      <c r="BE7821">
        <v>80134</v>
      </c>
      <c r="BF7821">
        <v>82550</v>
      </c>
      <c r="BG7821">
        <v>93310</v>
      </c>
      <c r="BH7821">
        <v>91955</v>
      </c>
      <c r="BI7821">
        <v>99175</v>
      </c>
      <c r="BJ7821">
        <v>100700</v>
      </c>
      <c r="BK7821">
        <v>102334</v>
      </c>
      <c r="BL7821">
        <f t="shared" si="122"/>
        <v>97494.8</v>
      </c>
    </row>
    <row r="7822" spans="1:64" x14ac:dyDescent="0.25">
      <c r="A7822" t="s">
        <v>4</v>
      </c>
      <c r="B7822" t="s">
        <v>253</v>
      </c>
      <c r="C7822" t="s">
        <v>1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f t="shared" si="122"/>
        <v>0</v>
      </c>
    </row>
    <row r="7823" spans="1:64" x14ac:dyDescent="0.25">
      <c r="A7823" t="s">
        <v>4</v>
      </c>
      <c r="B7823" t="s">
        <v>253</v>
      </c>
      <c r="C7823" t="s">
        <v>2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f t="shared" si="122"/>
        <v>0</v>
      </c>
    </row>
    <row r="7824" spans="1:64" x14ac:dyDescent="0.25">
      <c r="A7824" t="s">
        <v>4</v>
      </c>
      <c r="B7824" t="s">
        <v>253</v>
      </c>
      <c r="C7824" t="s">
        <v>21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K7824">
        <v>0</v>
      </c>
      <c r="BL7824">
        <f t="shared" si="122"/>
        <v>0</v>
      </c>
    </row>
    <row r="7825" spans="1:64" x14ac:dyDescent="0.25">
      <c r="A7825" t="s">
        <v>4</v>
      </c>
      <c r="B7825" t="s">
        <v>253</v>
      </c>
      <c r="C7825" t="s">
        <v>22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K7825">
        <v>0</v>
      </c>
      <c r="BL7825">
        <f t="shared" si="122"/>
        <v>0</v>
      </c>
    </row>
    <row r="7826" spans="1:64" x14ac:dyDescent="0.25">
      <c r="A7826" t="s">
        <v>4</v>
      </c>
      <c r="B7826" t="s">
        <v>253</v>
      </c>
      <c r="C7826" t="s">
        <v>23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K7826">
        <v>0</v>
      </c>
      <c r="BL7826">
        <f t="shared" si="122"/>
        <v>0</v>
      </c>
    </row>
    <row r="7827" spans="1:64" x14ac:dyDescent="0.25">
      <c r="A7827" t="s">
        <v>4</v>
      </c>
      <c r="B7827" t="s">
        <v>253</v>
      </c>
      <c r="C7827" t="s">
        <v>24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K7827">
        <v>0</v>
      </c>
      <c r="BL7827">
        <f t="shared" si="122"/>
        <v>0</v>
      </c>
    </row>
    <row r="7828" spans="1:64" x14ac:dyDescent="0.25">
      <c r="A7828" t="s">
        <v>4</v>
      </c>
      <c r="B7828" t="s">
        <v>253</v>
      </c>
      <c r="C7828" t="s">
        <v>25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K7828">
        <v>26244</v>
      </c>
      <c r="BL7828">
        <f t="shared" si="122"/>
        <v>20620</v>
      </c>
    </row>
    <row r="7829" spans="1:64" x14ac:dyDescent="0.25">
      <c r="A7829" t="s">
        <v>4</v>
      </c>
      <c r="B7829" t="s">
        <v>253</v>
      </c>
      <c r="C7829" t="s">
        <v>26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K7829">
        <v>1186</v>
      </c>
      <c r="BL7829">
        <f t="shared" si="122"/>
        <v>1184</v>
      </c>
    </row>
    <row r="7830" spans="1:64" x14ac:dyDescent="0.25">
      <c r="A7830" t="s">
        <v>4</v>
      </c>
      <c r="B7830" t="s">
        <v>253</v>
      </c>
      <c r="C7830" t="s">
        <v>27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K7830">
        <v>0</v>
      </c>
      <c r="BL7830">
        <f t="shared" si="122"/>
        <v>0</v>
      </c>
    </row>
    <row r="7831" spans="1:64" x14ac:dyDescent="0.25">
      <c r="A7831" t="s">
        <v>4</v>
      </c>
      <c r="B7831" t="s">
        <v>253</v>
      </c>
      <c r="C7831" t="s">
        <v>2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K7831">
        <v>1186</v>
      </c>
      <c r="BL7831">
        <f t="shared" si="122"/>
        <v>1184</v>
      </c>
    </row>
    <row r="7832" spans="1:64" x14ac:dyDescent="0.25">
      <c r="A7832" t="s">
        <v>4</v>
      </c>
      <c r="B7832" t="s">
        <v>253</v>
      </c>
      <c r="C7832" t="s">
        <v>29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f t="shared" si="122"/>
        <v>0</v>
      </c>
    </row>
    <row r="7833" spans="1:64" x14ac:dyDescent="0.25">
      <c r="A7833" t="s">
        <v>4</v>
      </c>
      <c r="B7833" t="s">
        <v>253</v>
      </c>
      <c r="C7833" t="s">
        <v>30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K7833">
        <v>27430</v>
      </c>
      <c r="BL7833">
        <f t="shared" si="122"/>
        <v>21803.8</v>
      </c>
    </row>
    <row r="7834" spans="1:64" x14ac:dyDescent="0.25">
      <c r="A7834" t="s">
        <v>4</v>
      </c>
      <c r="B7834" t="s">
        <v>253</v>
      </c>
      <c r="C7834" t="s">
        <v>31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K7834">
        <v>1186</v>
      </c>
      <c r="BL7834">
        <f t="shared" si="122"/>
        <v>1184</v>
      </c>
    </row>
    <row r="7835" spans="1:64" x14ac:dyDescent="0.25">
      <c r="A7835" t="s">
        <v>4</v>
      </c>
      <c r="B7835" t="s">
        <v>253</v>
      </c>
      <c r="C7835" t="s">
        <v>3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K7835">
        <v>0</v>
      </c>
      <c r="BL7835">
        <f t="shared" si="122"/>
        <v>0</v>
      </c>
    </row>
    <row r="7836" spans="1:64" x14ac:dyDescent="0.25">
      <c r="A7836" t="s">
        <v>4</v>
      </c>
      <c r="B7836" t="s">
        <v>253</v>
      </c>
      <c r="C7836" t="s">
        <v>3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K7836">
        <v>82875</v>
      </c>
      <c r="BL7836">
        <f t="shared" si="122"/>
        <v>82745</v>
      </c>
    </row>
    <row r="7837" spans="1:64" x14ac:dyDescent="0.25">
      <c r="A7837" t="s">
        <v>4</v>
      </c>
      <c r="B7837" t="s">
        <v>253</v>
      </c>
      <c r="C7837" t="s">
        <v>34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K7837">
        <v>2355</v>
      </c>
      <c r="BL7837">
        <f t="shared" si="122"/>
        <v>2445</v>
      </c>
    </row>
    <row r="7838" spans="1:64" x14ac:dyDescent="0.25">
      <c r="A7838" t="s">
        <v>4</v>
      </c>
      <c r="B7838" t="s">
        <v>253</v>
      </c>
      <c r="C7838" t="s">
        <v>35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K7838">
        <v>83</v>
      </c>
      <c r="BL7838">
        <f t="shared" si="122"/>
        <v>69.400000000000006</v>
      </c>
    </row>
    <row r="7839" spans="1:64" x14ac:dyDescent="0.25">
      <c r="A7839" t="s">
        <v>4</v>
      </c>
      <c r="B7839" t="s">
        <v>253</v>
      </c>
      <c r="C7839" t="s">
        <v>3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K7839">
        <v>12756</v>
      </c>
      <c r="BL7839">
        <f t="shared" si="122"/>
        <v>14227.4</v>
      </c>
    </row>
    <row r="7840" spans="1:64" x14ac:dyDescent="0.25">
      <c r="A7840" t="s">
        <v>4</v>
      </c>
      <c r="B7840" t="s">
        <v>253</v>
      </c>
      <c r="C7840" t="s">
        <v>37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K7840">
        <v>1314</v>
      </c>
      <c r="BL7840">
        <f t="shared" si="122"/>
        <v>1644.6</v>
      </c>
    </row>
    <row r="7841" spans="1:64" x14ac:dyDescent="0.25">
      <c r="A7841" t="s">
        <v>4</v>
      </c>
      <c r="B7841" t="s">
        <v>253</v>
      </c>
      <c r="C7841" t="s">
        <v>38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K7841">
        <v>99383</v>
      </c>
      <c r="BL7841">
        <f t="shared" si="122"/>
        <v>101131.2</v>
      </c>
    </row>
    <row r="7842" spans="1:64" x14ac:dyDescent="0.25">
      <c r="A7842" t="s">
        <v>4</v>
      </c>
      <c r="B7842" t="s">
        <v>253</v>
      </c>
      <c r="C7842" t="s">
        <v>39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K7842">
        <v>99300</v>
      </c>
      <c r="BL7842">
        <f t="shared" si="122"/>
        <v>101062</v>
      </c>
    </row>
    <row r="7843" spans="1:64" x14ac:dyDescent="0.25">
      <c r="A7843" t="s">
        <v>4</v>
      </c>
      <c r="B7843" t="s">
        <v>253</v>
      </c>
      <c r="C7843" t="s">
        <v>4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4</v>
      </c>
      <c r="BI7843">
        <v>94633</v>
      </c>
      <c r="BJ7843">
        <v>96779</v>
      </c>
      <c r="BK7843">
        <v>91766</v>
      </c>
      <c r="BL7843">
        <f t="shared" si="122"/>
        <v>94983.6</v>
      </c>
    </row>
    <row r="7844" spans="1:64" x14ac:dyDescent="0.25">
      <c r="A7844" t="s">
        <v>4</v>
      </c>
      <c r="B7844" t="s">
        <v>253</v>
      </c>
      <c r="C7844" t="s">
        <v>4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>
        <f t="shared" si="122"/>
        <v>427.2</v>
      </c>
    </row>
    <row r="7845" spans="1:64" x14ac:dyDescent="0.25">
      <c r="A7845" t="s">
        <v>4</v>
      </c>
      <c r="B7845" t="s">
        <v>253</v>
      </c>
      <c r="C7845" t="s">
        <v>4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>
        <f t="shared" si="122"/>
        <v>3411.8</v>
      </c>
    </row>
    <row r="7846" spans="1:64" x14ac:dyDescent="0.25">
      <c r="A7846" t="s">
        <v>4</v>
      </c>
      <c r="B7846" t="s">
        <v>253</v>
      </c>
      <c r="C7846" t="s">
        <v>43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2748</v>
      </c>
      <c r="BI7846">
        <v>-92844</v>
      </c>
      <c r="BJ7846">
        <v>-107155</v>
      </c>
      <c r="BK7846">
        <v>-75375</v>
      </c>
      <c r="BL7846">
        <f t="shared" si="122"/>
        <v>-89960</v>
      </c>
    </row>
    <row r="7847" spans="1:64" x14ac:dyDescent="0.25">
      <c r="A7847" t="s">
        <v>4</v>
      </c>
      <c r="B7847" t="s">
        <v>253</v>
      </c>
      <c r="C7847" t="s">
        <v>4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>
        <f t="shared" si="122"/>
        <v>2984.6</v>
      </c>
    </row>
    <row r="7848" spans="1:64" x14ac:dyDescent="0.25">
      <c r="A7848" t="s">
        <v>4</v>
      </c>
      <c r="B7848" t="s">
        <v>253</v>
      </c>
      <c r="C7848" t="s">
        <v>4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K7848">
        <v>13292</v>
      </c>
      <c r="BL7848">
        <f t="shared" si="122"/>
        <v>13150.8</v>
      </c>
    </row>
    <row r="7849" spans="1:64" x14ac:dyDescent="0.25">
      <c r="A7849" t="s">
        <v>4</v>
      </c>
      <c r="B7849" t="s">
        <v>253</v>
      </c>
      <c r="C7849" t="s">
        <v>4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K7849">
        <v>353</v>
      </c>
      <c r="BL7849">
        <f t="shared" si="122"/>
        <v>337</v>
      </c>
    </row>
    <row r="7850" spans="1:64" x14ac:dyDescent="0.25">
      <c r="A7850" t="s">
        <v>4</v>
      </c>
      <c r="B7850" t="s">
        <v>253</v>
      </c>
      <c r="C7850" t="s">
        <v>4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K7850">
        <v>239</v>
      </c>
      <c r="BL7850">
        <f t="shared" si="122"/>
        <v>234</v>
      </c>
    </row>
    <row r="7851" spans="1:64" x14ac:dyDescent="0.25">
      <c r="A7851" t="s">
        <v>4</v>
      </c>
      <c r="B7851" t="s">
        <v>253</v>
      </c>
      <c r="C7851" t="s">
        <v>4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1961</v>
      </c>
      <c r="BC7851">
        <v>1891</v>
      </c>
      <c r="BD7851">
        <v>1807</v>
      </c>
      <c r="BE7851">
        <v>1970</v>
      </c>
      <c r="BF7851">
        <v>2303</v>
      </c>
      <c r="BG7851">
        <v>2078</v>
      </c>
      <c r="BH7851">
        <v>1965</v>
      </c>
      <c r="BI7851">
        <v>2093</v>
      </c>
      <c r="BJ7851">
        <v>2131</v>
      </c>
      <c r="BK7851">
        <v>1892</v>
      </c>
      <c r="BL7851">
        <f t="shared" si="122"/>
        <v>2031.8</v>
      </c>
    </row>
    <row r="7852" spans="1:64" x14ac:dyDescent="0.25">
      <c r="A7852" t="s">
        <v>4</v>
      </c>
      <c r="B7852" t="s">
        <v>253</v>
      </c>
      <c r="C7852" t="s">
        <v>4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K7852">
        <v>13884</v>
      </c>
      <c r="BL7852">
        <f t="shared" si="122"/>
        <v>13721.8</v>
      </c>
    </row>
    <row r="7853" spans="1:64" x14ac:dyDescent="0.25">
      <c r="A7853" t="s">
        <v>4</v>
      </c>
      <c r="B7853" t="s">
        <v>253</v>
      </c>
      <c r="C7853" t="s">
        <v>50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K7853">
        <v>0</v>
      </c>
      <c r="BL7853">
        <f t="shared" si="122"/>
        <v>0</v>
      </c>
    </row>
    <row r="7854" spans="1:64" x14ac:dyDescent="0.25">
      <c r="A7854" t="s">
        <v>4</v>
      </c>
      <c r="B7854" t="s">
        <v>253</v>
      </c>
      <c r="C7854" t="s">
        <v>5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K7854">
        <v>0</v>
      </c>
      <c r="BL7854">
        <f t="shared" si="122"/>
        <v>0</v>
      </c>
    </row>
    <row r="7855" spans="1:64" x14ac:dyDescent="0.25">
      <c r="A7855" t="s">
        <v>4</v>
      </c>
      <c r="B7855" t="s">
        <v>253</v>
      </c>
      <c r="C7855" t="s">
        <v>5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>
        <f t="shared" si="122"/>
        <v>86.2</v>
      </c>
    </row>
    <row r="7856" spans="1:64" x14ac:dyDescent="0.25">
      <c r="A7856" t="s">
        <v>4</v>
      </c>
      <c r="B7856" t="s">
        <v>253</v>
      </c>
      <c r="C7856" t="s">
        <v>53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>
        <f t="shared" si="122"/>
        <v>55646.400000000001</v>
      </c>
    </row>
    <row r="7857" spans="1:64" x14ac:dyDescent="0.25">
      <c r="A7857" t="s">
        <v>4</v>
      </c>
      <c r="B7857" t="s">
        <v>253</v>
      </c>
      <c r="C7857" t="s">
        <v>54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>
        <f t="shared" si="122"/>
        <v>46124</v>
      </c>
    </row>
    <row r="7858" spans="1:64" x14ac:dyDescent="0.25">
      <c r="A7858" t="s">
        <v>4</v>
      </c>
      <c r="B7858" t="s">
        <v>253</v>
      </c>
      <c r="C7858" t="s">
        <v>5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>
        <f t="shared" si="122"/>
        <v>64913.2</v>
      </c>
    </row>
    <row r="7859" spans="1:64" x14ac:dyDescent="0.25">
      <c r="A7859" t="s">
        <v>4</v>
      </c>
      <c r="B7859" t="s">
        <v>253</v>
      </c>
      <c r="C7859" t="s">
        <v>56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>
        <f t="shared" si="122"/>
        <v>166770.20000000001</v>
      </c>
    </row>
    <row r="7860" spans="1:64" x14ac:dyDescent="0.25">
      <c r="A7860" t="s">
        <v>4</v>
      </c>
      <c r="B7860" t="s">
        <v>253</v>
      </c>
      <c r="C7860" t="s">
        <v>57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>
        <f t="shared" si="122"/>
        <v>166770.20000000001</v>
      </c>
    </row>
    <row r="7861" spans="1:64" x14ac:dyDescent="0.25">
      <c r="A7861" t="s">
        <v>4</v>
      </c>
      <c r="B7861" t="s">
        <v>253</v>
      </c>
      <c r="C7861" t="s">
        <v>58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f t="shared" si="122"/>
        <v>0</v>
      </c>
    </row>
    <row r="7862" spans="1:64" x14ac:dyDescent="0.25">
      <c r="A7862" t="s">
        <v>4</v>
      </c>
      <c r="B7862" t="s">
        <v>253</v>
      </c>
      <c r="C7862" t="s">
        <v>59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f t="shared" si="122"/>
        <v>0</v>
      </c>
    </row>
    <row r="7863" spans="1:64" x14ac:dyDescent="0.25">
      <c r="A7863" t="s">
        <v>4</v>
      </c>
      <c r="B7863" t="s">
        <v>253</v>
      </c>
      <c r="C7863" t="s">
        <v>60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4</v>
      </c>
      <c r="BG7863">
        <v>595043</v>
      </c>
      <c r="BH7863">
        <v>595419</v>
      </c>
      <c r="BI7863">
        <v>614127</v>
      </c>
      <c r="BJ7863">
        <v>625490</v>
      </c>
      <c r="BK7863">
        <v>660296</v>
      </c>
      <c r="BL7863">
        <f t="shared" si="122"/>
        <v>618075</v>
      </c>
    </row>
    <row r="7864" spans="1:64" x14ac:dyDescent="0.25">
      <c r="A7864" t="s">
        <v>4</v>
      </c>
      <c r="B7864" t="s">
        <v>253</v>
      </c>
      <c r="C7864" t="s">
        <v>61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K7864">
        <v>0</v>
      </c>
      <c r="BL7864">
        <f t="shared" si="122"/>
        <v>0</v>
      </c>
    </row>
    <row r="7865" spans="1:64" x14ac:dyDescent="0.25">
      <c r="A7865" t="s">
        <v>4</v>
      </c>
      <c r="B7865" t="s">
        <v>253</v>
      </c>
      <c r="C7865" t="s">
        <v>62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K7865">
        <v>0</v>
      </c>
      <c r="BL7865">
        <f t="shared" si="122"/>
        <v>0</v>
      </c>
    </row>
    <row r="7866" spans="1:64" x14ac:dyDescent="0.25">
      <c r="A7866" t="s">
        <v>4</v>
      </c>
      <c r="B7866" t="s">
        <v>253</v>
      </c>
      <c r="C7866" t="s">
        <v>6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K7866">
        <v>0</v>
      </c>
      <c r="BL7866">
        <f t="shared" si="122"/>
        <v>0</v>
      </c>
    </row>
    <row r="7867" spans="1:64" x14ac:dyDescent="0.25">
      <c r="A7867" t="s">
        <v>4</v>
      </c>
      <c r="B7867" t="s">
        <v>253</v>
      </c>
      <c r="C7867" t="s">
        <v>64</v>
      </c>
      <c r="AO7867">
        <v>118564</v>
      </c>
      <c r="AP7867">
        <v>124188</v>
      </c>
      <c r="AQ7867">
        <v>126886</v>
      </c>
      <c r="AR7867">
        <v>137820</v>
      </c>
      <c r="AS7867">
        <v>136692</v>
      </c>
      <c r="AT7867">
        <v>139645</v>
      </c>
      <c r="AU7867">
        <v>145500</v>
      </c>
      <c r="AV7867">
        <v>152854</v>
      </c>
      <c r="AW7867">
        <v>158369</v>
      </c>
      <c r="AX7867">
        <v>167911</v>
      </c>
      <c r="AY7867">
        <v>171017</v>
      </c>
      <c r="AZ7867">
        <v>173802</v>
      </c>
      <c r="BA7867">
        <v>166582</v>
      </c>
      <c r="BB7867">
        <v>169014</v>
      </c>
      <c r="BC7867">
        <v>173881</v>
      </c>
      <c r="BD7867">
        <v>174428</v>
      </c>
      <c r="BE7867">
        <v>175812</v>
      </c>
      <c r="BF7867">
        <v>181755</v>
      </c>
      <c r="BG7867">
        <v>191864</v>
      </c>
      <c r="BH7867">
        <v>201060</v>
      </c>
      <c r="BI7867">
        <v>209581</v>
      </c>
      <c r="BJ7867">
        <v>219280</v>
      </c>
      <c r="BK7867">
        <v>225337</v>
      </c>
      <c r="BL7867">
        <f t="shared" si="122"/>
        <v>209424.4</v>
      </c>
    </row>
    <row r="7868" spans="1:64" x14ac:dyDescent="0.25">
      <c r="A7868" t="s">
        <v>4</v>
      </c>
      <c r="B7868" t="s">
        <v>253</v>
      </c>
      <c r="C7868" t="s">
        <v>65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K7868">
        <v>676</v>
      </c>
      <c r="BL7868">
        <f t="shared" si="122"/>
        <v>676</v>
      </c>
    </row>
    <row r="7869" spans="1:64" x14ac:dyDescent="0.25">
      <c r="A7869" t="s">
        <v>4</v>
      </c>
      <c r="B7869" t="s">
        <v>253</v>
      </c>
      <c r="C7869" t="s">
        <v>6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K7869">
        <v>1651</v>
      </c>
      <c r="BL7869">
        <f t="shared" si="122"/>
        <v>1644.8</v>
      </c>
    </row>
    <row r="7870" spans="1:64" x14ac:dyDescent="0.25">
      <c r="A7870" t="s">
        <v>4</v>
      </c>
      <c r="B7870" t="s">
        <v>253</v>
      </c>
      <c r="C7870" t="s">
        <v>67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K7870">
        <v>166</v>
      </c>
      <c r="BL7870">
        <f t="shared" si="122"/>
        <v>166</v>
      </c>
    </row>
    <row r="7871" spans="1:64" x14ac:dyDescent="0.25">
      <c r="A7871" t="s">
        <v>4</v>
      </c>
      <c r="B7871" t="s">
        <v>253</v>
      </c>
      <c r="C7871" t="s">
        <v>68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K7871">
        <v>390</v>
      </c>
      <c r="BL7871">
        <f t="shared" si="122"/>
        <v>390</v>
      </c>
    </row>
    <row r="7872" spans="1:64" x14ac:dyDescent="0.25">
      <c r="A7872" t="s">
        <v>4</v>
      </c>
      <c r="B7872" t="s">
        <v>253</v>
      </c>
      <c r="C7872" t="s">
        <v>69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K7872">
        <v>2884</v>
      </c>
      <c r="BL7872">
        <f t="shared" si="122"/>
        <v>2877.2</v>
      </c>
    </row>
    <row r="7873" spans="1:64" x14ac:dyDescent="0.25">
      <c r="A7873" t="s">
        <v>4</v>
      </c>
      <c r="B7873" t="s">
        <v>253</v>
      </c>
      <c r="C7873" t="s">
        <v>7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K7873">
        <v>1232</v>
      </c>
      <c r="BL7873">
        <f t="shared" si="122"/>
        <v>1232</v>
      </c>
    </row>
    <row r="7874" spans="1:64" x14ac:dyDescent="0.25">
      <c r="A7874" t="s">
        <v>4</v>
      </c>
      <c r="B7874" t="s">
        <v>253</v>
      </c>
      <c r="C7874" t="s">
        <v>71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6</v>
      </c>
      <c r="BF7874">
        <v>35</v>
      </c>
      <c r="BG7874">
        <v>36</v>
      </c>
      <c r="BH7874">
        <v>38</v>
      </c>
      <c r="BI7874">
        <v>187</v>
      </c>
      <c r="BJ7874">
        <v>64</v>
      </c>
      <c r="BK7874">
        <v>128</v>
      </c>
      <c r="BL7874">
        <f t="shared" si="122"/>
        <v>90.6</v>
      </c>
    </row>
    <row r="7875" spans="1:64" x14ac:dyDescent="0.25">
      <c r="A7875" t="s">
        <v>4</v>
      </c>
      <c r="B7875" t="s">
        <v>253</v>
      </c>
      <c r="C7875" t="s">
        <v>72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K7875">
        <v>3792</v>
      </c>
      <c r="BL7875">
        <f t="shared" ref="BL7875:BL7938" si="123">AVERAGE(BG7875:BK7875)</f>
        <v>2756</v>
      </c>
    </row>
    <row r="7876" spans="1:64" x14ac:dyDescent="0.25">
      <c r="A7876" t="s">
        <v>4</v>
      </c>
      <c r="B7876" t="s">
        <v>253</v>
      </c>
      <c r="C7876" t="s">
        <v>73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1</v>
      </c>
      <c r="BE7876">
        <v>2589</v>
      </c>
      <c r="BF7876">
        <v>2789</v>
      </c>
      <c r="BG7876">
        <v>2806</v>
      </c>
      <c r="BH7876">
        <v>2730</v>
      </c>
      <c r="BI7876">
        <v>2217</v>
      </c>
      <c r="BJ7876">
        <v>2040</v>
      </c>
      <c r="BK7876">
        <v>1729</v>
      </c>
      <c r="BL7876">
        <f t="shared" si="123"/>
        <v>2304.4</v>
      </c>
    </row>
    <row r="7877" spans="1:64" x14ac:dyDescent="0.25">
      <c r="A7877" t="s">
        <v>4</v>
      </c>
      <c r="B7877" t="s">
        <v>253</v>
      </c>
      <c r="C7877" t="s">
        <v>74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K7877">
        <v>3296</v>
      </c>
      <c r="BL7877">
        <f t="shared" si="123"/>
        <v>2435.4</v>
      </c>
    </row>
    <row r="7878" spans="1:64" x14ac:dyDescent="0.25">
      <c r="A7878" t="s">
        <v>4</v>
      </c>
      <c r="B7878" t="s">
        <v>253</v>
      </c>
      <c r="C7878" t="s">
        <v>75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K7878">
        <v>8946</v>
      </c>
      <c r="BL7878">
        <f t="shared" si="123"/>
        <v>7586.6</v>
      </c>
    </row>
    <row r="7879" spans="1:64" x14ac:dyDescent="0.25">
      <c r="A7879" t="s">
        <v>4</v>
      </c>
      <c r="B7879" t="s">
        <v>253</v>
      </c>
      <c r="C7879" t="s">
        <v>76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K7879">
        <v>8946</v>
      </c>
      <c r="BL7879">
        <f t="shared" si="123"/>
        <v>7586.6</v>
      </c>
    </row>
    <row r="7880" spans="1:64" x14ac:dyDescent="0.25">
      <c r="A7880" t="s">
        <v>4</v>
      </c>
      <c r="B7880" t="s">
        <v>253</v>
      </c>
      <c r="C7880" t="s">
        <v>77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K7880">
        <v>0</v>
      </c>
      <c r="BL7880">
        <f t="shared" si="123"/>
        <v>0</v>
      </c>
    </row>
    <row r="7881" spans="1:64" x14ac:dyDescent="0.25">
      <c r="A7881" t="s">
        <v>4</v>
      </c>
      <c r="B7881" t="s">
        <v>253</v>
      </c>
      <c r="C7881" t="s">
        <v>78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K7881">
        <v>270017</v>
      </c>
      <c r="BL7881">
        <f t="shared" si="123"/>
        <v>311141</v>
      </c>
    </row>
    <row r="7882" spans="1:64" x14ac:dyDescent="0.25">
      <c r="A7882" t="s">
        <v>4</v>
      </c>
      <c r="B7882" t="s">
        <v>253</v>
      </c>
      <c r="C7882" t="s">
        <v>79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f t="shared" si="123"/>
        <v>0</v>
      </c>
    </row>
    <row r="7883" spans="1:64" x14ac:dyDescent="0.25">
      <c r="A7883" t="s">
        <v>4</v>
      </c>
      <c r="B7883" t="s">
        <v>253</v>
      </c>
      <c r="C7883" t="s">
        <v>80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K7883">
        <v>270017</v>
      </c>
      <c r="BL7883">
        <f t="shared" si="123"/>
        <v>311141</v>
      </c>
    </row>
    <row r="7884" spans="1:64" x14ac:dyDescent="0.25">
      <c r="A7884" t="s">
        <v>4</v>
      </c>
      <c r="B7884" t="s">
        <v>253</v>
      </c>
      <c r="C7884" t="s">
        <v>81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f t="shared" si="123"/>
        <v>0</v>
      </c>
    </row>
    <row r="7885" spans="1:64" x14ac:dyDescent="0.25">
      <c r="A7885" t="s">
        <v>4</v>
      </c>
      <c r="B7885" t="s">
        <v>253</v>
      </c>
      <c r="C7885" t="s">
        <v>8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f t="shared" si="123"/>
        <v>0</v>
      </c>
    </row>
    <row r="7886" spans="1:64" x14ac:dyDescent="0.25">
      <c r="A7886" t="s">
        <v>4</v>
      </c>
      <c r="B7886" t="s">
        <v>253</v>
      </c>
      <c r="C7886" t="s">
        <v>8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K7886">
        <v>0</v>
      </c>
      <c r="BL7886">
        <f t="shared" si="123"/>
        <v>0</v>
      </c>
    </row>
    <row r="7887" spans="1:64" x14ac:dyDescent="0.25">
      <c r="A7887" t="s">
        <v>4</v>
      </c>
      <c r="B7887" t="s">
        <v>253</v>
      </c>
      <c r="C7887" t="s">
        <v>84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K7887">
        <v>0</v>
      </c>
      <c r="BL7887">
        <f t="shared" si="123"/>
        <v>0</v>
      </c>
    </row>
    <row r="7888" spans="1:64" x14ac:dyDescent="0.25">
      <c r="A7888" t="s">
        <v>4</v>
      </c>
      <c r="B7888" t="s">
        <v>253</v>
      </c>
      <c r="C7888" t="s">
        <v>85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K7888">
        <v>0</v>
      </c>
      <c r="BL7888">
        <f t="shared" si="123"/>
        <v>0</v>
      </c>
    </row>
    <row r="7889" spans="1:64" x14ac:dyDescent="0.25">
      <c r="A7889" t="s">
        <v>4</v>
      </c>
      <c r="B7889" t="s">
        <v>253</v>
      </c>
      <c r="C7889" t="s">
        <v>86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>
        <f t="shared" si="123"/>
        <v>31846.400000000001</v>
      </c>
    </row>
    <row r="7890" spans="1:64" x14ac:dyDescent="0.25">
      <c r="A7890" t="s">
        <v>4</v>
      </c>
      <c r="B7890" t="s">
        <v>253</v>
      </c>
      <c r="C7890" t="s">
        <v>87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>
        <f t="shared" si="123"/>
        <v>31846.400000000001</v>
      </c>
    </row>
    <row r="7891" spans="1:64" x14ac:dyDescent="0.25">
      <c r="A7891" t="s">
        <v>4</v>
      </c>
      <c r="B7891" t="s">
        <v>253</v>
      </c>
      <c r="C7891" t="s">
        <v>8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>
        <f t="shared" si="123"/>
        <v>31846.400000000001</v>
      </c>
    </row>
    <row r="7892" spans="1:64" x14ac:dyDescent="0.25">
      <c r="A7892" t="s">
        <v>4</v>
      </c>
      <c r="B7892" t="s">
        <v>253</v>
      </c>
      <c r="C7892" t="s">
        <v>89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K7892">
        <v>6</v>
      </c>
      <c r="BL7892">
        <f t="shared" si="123"/>
        <v>11.4</v>
      </c>
    </row>
    <row r="7893" spans="1:64" x14ac:dyDescent="0.25">
      <c r="A7893" t="s">
        <v>4</v>
      </c>
      <c r="B7893" t="s">
        <v>253</v>
      </c>
      <c r="C7893" t="s">
        <v>9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K7893">
        <v>3</v>
      </c>
      <c r="BL7893">
        <f t="shared" si="123"/>
        <v>6.2</v>
      </c>
    </row>
    <row r="7894" spans="1:64" x14ac:dyDescent="0.25">
      <c r="A7894" t="s">
        <v>4</v>
      </c>
      <c r="B7894" t="s">
        <v>253</v>
      </c>
      <c r="C7894" t="s">
        <v>91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K7894">
        <v>150</v>
      </c>
      <c r="BL7894">
        <f t="shared" si="123"/>
        <v>155.80000000000001</v>
      </c>
    </row>
    <row r="7895" spans="1:64" x14ac:dyDescent="0.25">
      <c r="A7895" t="s">
        <v>4</v>
      </c>
      <c r="B7895" t="s">
        <v>253</v>
      </c>
      <c r="C7895" t="s">
        <v>92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K7895">
        <v>159</v>
      </c>
      <c r="BL7895">
        <f t="shared" si="123"/>
        <v>173.4</v>
      </c>
    </row>
    <row r="7896" spans="1:64" x14ac:dyDescent="0.25">
      <c r="A7896" t="s">
        <v>4</v>
      </c>
      <c r="B7896" t="s">
        <v>253</v>
      </c>
      <c r="C7896" t="s">
        <v>9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K7896">
        <v>159</v>
      </c>
      <c r="BL7896">
        <f t="shared" si="123"/>
        <v>173.4</v>
      </c>
    </row>
    <row r="7897" spans="1:64" x14ac:dyDescent="0.25">
      <c r="A7897" t="s">
        <v>4</v>
      </c>
      <c r="B7897" t="s">
        <v>253</v>
      </c>
      <c r="C7897" t="s">
        <v>9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K7897">
        <v>146</v>
      </c>
      <c r="BL7897">
        <f t="shared" si="123"/>
        <v>142.4</v>
      </c>
    </row>
    <row r="7898" spans="1:64" x14ac:dyDescent="0.25">
      <c r="A7898" t="s">
        <v>4</v>
      </c>
      <c r="B7898" t="s">
        <v>253</v>
      </c>
      <c r="C7898" t="s">
        <v>95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837</v>
      </c>
      <c r="BI7898">
        <v>95094</v>
      </c>
      <c r="BJ7898">
        <v>92071</v>
      </c>
      <c r="BK7898">
        <v>89001</v>
      </c>
      <c r="BL7898">
        <f t="shared" si="123"/>
        <v>92004.4</v>
      </c>
    </row>
    <row r="7899" spans="1:64" x14ac:dyDescent="0.25">
      <c r="A7899" t="s">
        <v>4</v>
      </c>
      <c r="B7899" t="s">
        <v>253</v>
      </c>
      <c r="C7899" t="s">
        <v>96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364</v>
      </c>
      <c r="BI7899">
        <v>76794</v>
      </c>
      <c r="BJ7899">
        <v>77700</v>
      </c>
      <c r="BK7899">
        <v>79492</v>
      </c>
      <c r="BL7899">
        <f t="shared" si="123"/>
        <v>76184</v>
      </c>
    </row>
    <row r="7900" spans="1:64" x14ac:dyDescent="0.25">
      <c r="A7900" t="s">
        <v>4</v>
      </c>
      <c r="B7900" t="s">
        <v>253</v>
      </c>
      <c r="C7900" t="s">
        <v>97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362</v>
      </c>
      <c r="BI7900">
        <v>115152</v>
      </c>
      <c r="BJ7900">
        <v>105826</v>
      </c>
      <c r="BK7900">
        <v>104518</v>
      </c>
      <c r="BL7900">
        <f t="shared" si="123"/>
        <v>107329.60000000001</v>
      </c>
    </row>
    <row r="7901" spans="1:64" x14ac:dyDescent="0.25">
      <c r="A7901" t="s">
        <v>4</v>
      </c>
      <c r="B7901" t="s">
        <v>253</v>
      </c>
      <c r="C7901" t="s">
        <v>9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702</v>
      </c>
      <c r="BI7901">
        <v>287185</v>
      </c>
      <c r="BJ7901">
        <v>275741</v>
      </c>
      <c r="BK7901">
        <v>273156</v>
      </c>
      <c r="BL7901">
        <f t="shared" si="123"/>
        <v>275660</v>
      </c>
    </row>
    <row r="7902" spans="1:64" x14ac:dyDescent="0.25">
      <c r="A7902" t="s">
        <v>4</v>
      </c>
      <c r="B7902" t="s">
        <v>253</v>
      </c>
      <c r="C7902" t="s">
        <v>99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702</v>
      </c>
      <c r="BI7902">
        <v>287185</v>
      </c>
      <c r="BJ7902">
        <v>275741</v>
      </c>
      <c r="BK7902">
        <v>273156</v>
      </c>
      <c r="BL7902">
        <f t="shared" si="123"/>
        <v>275660</v>
      </c>
    </row>
    <row r="7903" spans="1:64" x14ac:dyDescent="0.25">
      <c r="A7903" t="s">
        <v>4</v>
      </c>
      <c r="B7903" t="s">
        <v>253</v>
      </c>
      <c r="C7903" t="s">
        <v>10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8</v>
      </c>
      <c r="BK7903">
        <v>1539</v>
      </c>
      <c r="BL7903">
        <f t="shared" si="123"/>
        <v>1721.8</v>
      </c>
    </row>
    <row r="7904" spans="1:64" x14ac:dyDescent="0.25">
      <c r="A7904" t="s">
        <v>4</v>
      </c>
      <c r="B7904" t="s">
        <v>253</v>
      </c>
      <c r="C7904" t="s">
        <v>101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6</v>
      </c>
      <c r="BG7904">
        <v>1195</v>
      </c>
      <c r="BH7904">
        <v>1212</v>
      </c>
      <c r="BI7904">
        <v>1127</v>
      </c>
      <c r="BJ7904">
        <v>1123</v>
      </c>
      <c r="BK7904">
        <v>1058</v>
      </c>
      <c r="BL7904">
        <f t="shared" si="123"/>
        <v>1143</v>
      </c>
    </row>
    <row r="7905" spans="1:64" x14ac:dyDescent="0.25">
      <c r="A7905" t="s">
        <v>4</v>
      </c>
      <c r="B7905" t="s">
        <v>253</v>
      </c>
      <c r="C7905" t="s">
        <v>102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6</v>
      </c>
      <c r="BC7905">
        <v>2917</v>
      </c>
      <c r="BD7905">
        <v>2658</v>
      </c>
      <c r="BE7905">
        <v>2874</v>
      </c>
      <c r="BF7905">
        <v>2891</v>
      </c>
      <c r="BG7905">
        <v>3130</v>
      </c>
      <c r="BH7905">
        <v>3013</v>
      </c>
      <c r="BI7905">
        <v>2824</v>
      </c>
      <c r="BJ7905">
        <v>2761</v>
      </c>
      <c r="BK7905">
        <v>2597</v>
      </c>
      <c r="BL7905">
        <f t="shared" si="123"/>
        <v>2865</v>
      </c>
    </row>
    <row r="7906" spans="1:64" x14ac:dyDescent="0.25">
      <c r="A7906" t="s">
        <v>4</v>
      </c>
      <c r="B7906" t="s">
        <v>253</v>
      </c>
      <c r="C7906" t="s">
        <v>10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6</v>
      </c>
      <c r="BC7906">
        <v>2917</v>
      </c>
      <c r="BD7906">
        <v>2658</v>
      </c>
      <c r="BE7906">
        <v>2874</v>
      </c>
      <c r="BF7906">
        <v>2891</v>
      </c>
      <c r="BG7906">
        <v>3130</v>
      </c>
      <c r="BH7906">
        <v>3013</v>
      </c>
      <c r="BI7906">
        <v>2824</v>
      </c>
      <c r="BJ7906">
        <v>2761</v>
      </c>
      <c r="BK7906">
        <v>2597</v>
      </c>
      <c r="BL7906">
        <f t="shared" si="123"/>
        <v>2865</v>
      </c>
    </row>
    <row r="7907" spans="1:64" x14ac:dyDescent="0.25">
      <c r="A7907" t="s">
        <v>4</v>
      </c>
      <c r="B7907" t="s">
        <v>253</v>
      </c>
      <c r="C7907" t="s">
        <v>104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K7907">
        <v>0</v>
      </c>
      <c r="BL7907">
        <f t="shared" si="123"/>
        <v>0</v>
      </c>
    </row>
    <row r="7908" spans="1:64" x14ac:dyDescent="0.25">
      <c r="A7908" t="s">
        <v>4</v>
      </c>
      <c r="B7908" t="s">
        <v>253</v>
      </c>
      <c r="C7908" t="s">
        <v>1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K7908">
        <v>183537</v>
      </c>
      <c r="BL7908">
        <f t="shared" si="123"/>
        <v>184185</v>
      </c>
    </row>
    <row r="7909" spans="1:64" x14ac:dyDescent="0.25">
      <c r="A7909" t="s">
        <v>4</v>
      </c>
      <c r="B7909" t="s">
        <v>253</v>
      </c>
      <c r="C7909" t="s">
        <v>106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K7909">
        <v>4878</v>
      </c>
      <c r="BL7909">
        <f t="shared" si="123"/>
        <v>4720.8</v>
      </c>
    </row>
    <row r="7910" spans="1:64" x14ac:dyDescent="0.25">
      <c r="A7910" t="s">
        <v>4</v>
      </c>
      <c r="B7910" t="s">
        <v>253</v>
      </c>
      <c r="C7910" t="s">
        <v>10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K7910">
        <v>3300</v>
      </c>
      <c r="BL7910">
        <f t="shared" si="123"/>
        <v>3279.2</v>
      </c>
    </row>
    <row r="7911" spans="1:64" x14ac:dyDescent="0.25">
      <c r="A7911" t="s">
        <v>4</v>
      </c>
      <c r="B7911" t="s">
        <v>253</v>
      </c>
      <c r="C7911" t="s">
        <v>108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K7911">
        <v>191715</v>
      </c>
      <c r="BL7911">
        <f t="shared" si="123"/>
        <v>192185</v>
      </c>
    </row>
    <row r="7912" spans="1:64" x14ac:dyDescent="0.25">
      <c r="A7912" t="s">
        <v>4</v>
      </c>
      <c r="B7912" t="s">
        <v>253</v>
      </c>
      <c r="C7912" t="s">
        <v>109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K7912">
        <v>191715</v>
      </c>
      <c r="BL7912">
        <f t="shared" si="123"/>
        <v>192185</v>
      </c>
    </row>
    <row r="7913" spans="1:64" x14ac:dyDescent="0.25">
      <c r="A7913" t="s">
        <v>4</v>
      </c>
      <c r="B7913" t="s">
        <v>253</v>
      </c>
      <c r="C7913" t="s">
        <v>110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K7913">
        <v>177831</v>
      </c>
      <c r="BL7913">
        <f t="shared" si="123"/>
        <v>178463.2</v>
      </c>
    </row>
    <row r="7914" spans="1:64" x14ac:dyDescent="0.25">
      <c r="A7914" t="s">
        <v>4</v>
      </c>
      <c r="B7914" t="s">
        <v>253</v>
      </c>
      <c r="C7914" t="s">
        <v>111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324</v>
      </c>
      <c r="BJ7914">
        <v>323</v>
      </c>
      <c r="BK7914">
        <v>294</v>
      </c>
      <c r="BL7914">
        <f t="shared" si="123"/>
        <v>300.39999999999998</v>
      </c>
    </row>
    <row r="7915" spans="1:64" x14ac:dyDescent="0.25">
      <c r="A7915" t="s">
        <v>4</v>
      </c>
      <c r="B7915" t="s">
        <v>253</v>
      </c>
      <c r="C7915" t="s">
        <v>11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K7915">
        <v>0</v>
      </c>
      <c r="BL7915">
        <f t="shared" si="123"/>
        <v>0</v>
      </c>
    </row>
    <row r="7916" spans="1:64" x14ac:dyDescent="0.25">
      <c r="A7916" t="s">
        <v>4</v>
      </c>
      <c r="B7916" t="s">
        <v>253</v>
      </c>
      <c r="C7916" t="s">
        <v>113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34</v>
      </c>
      <c r="BJ7916">
        <v>6869</v>
      </c>
      <c r="BK7916">
        <v>6024</v>
      </c>
      <c r="BL7916">
        <f t="shared" si="123"/>
        <v>5810.8</v>
      </c>
    </row>
    <row r="7917" spans="1:64" x14ac:dyDescent="0.25">
      <c r="A7917" t="s">
        <v>4</v>
      </c>
      <c r="B7917" t="s">
        <v>253</v>
      </c>
      <c r="C7917" t="s">
        <v>114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K7917">
        <v>34103</v>
      </c>
      <c r="BL7917">
        <f t="shared" si="123"/>
        <v>30918.2</v>
      </c>
    </row>
    <row r="7918" spans="1:64" x14ac:dyDescent="0.25">
      <c r="A7918" t="s">
        <v>4</v>
      </c>
      <c r="B7918" t="s">
        <v>253</v>
      </c>
      <c r="C7918" t="s">
        <v>11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K7918">
        <v>151379</v>
      </c>
      <c r="BL7918">
        <f t="shared" si="123"/>
        <v>124219.8</v>
      </c>
    </row>
    <row r="7919" spans="1:64" x14ac:dyDescent="0.25">
      <c r="A7919" t="s">
        <v>4</v>
      </c>
      <c r="B7919" t="s">
        <v>253</v>
      </c>
      <c r="C7919" t="s">
        <v>116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5</v>
      </c>
      <c r="BK7919">
        <v>60064</v>
      </c>
      <c r="BL7919">
        <f t="shared" si="123"/>
        <v>59687.8</v>
      </c>
    </row>
    <row r="7920" spans="1:64" x14ac:dyDescent="0.25">
      <c r="A7920" t="s">
        <v>4</v>
      </c>
      <c r="B7920" t="s">
        <v>253</v>
      </c>
      <c r="C7920" t="s">
        <v>117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K7920">
        <v>50478</v>
      </c>
      <c r="BL7920">
        <f t="shared" si="123"/>
        <v>45686.8</v>
      </c>
    </row>
    <row r="7921" spans="1:64" x14ac:dyDescent="0.25">
      <c r="A7921" t="s">
        <v>4</v>
      </c>
      <c r="B7921" t="s">
        <v>253</v>
      </c>
      <c r="C7921" t="s">
        <v>118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2</v>
      </c>
      <c r="BJ7921">
        <v>271311</v>
      </c>
      <c r="BK7921">
        <v>302048</v>
      </c>
      <c r="BL7921">
        <f t="shared" si="123"/>
        <v>266323.40000000002</v>
      </c>
    </row>
    <row r="7922" spans="1:64" x14ac:dyDescent="0.25">
      <c r="A7922" t="s">
        <v>4</v>
      </c>
      <c r="B7922" t="s">
        <v>253</v>
      </c>
      <c r="C7922" t="s">
        <v>119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K7922">
        <v>72</v>
      </c>
      <c r="BL7922">
        <f t="shared" si="123"/>
        <v>64.400000000000006</v>
      </c>
    </row>
    <row r="7923" spans="1:64" x14ac:dyDescent="0.25">
      <c r="A7923" t="s">
        <v>4</v>
      </c>
      <c r="B7923" t="s">
        <v>253</v>
      </c>
      <c r="C7923" t="s">
        <v>120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3</v>
      </c>
      <c r="BJ7923">
        <v>141347</v>
      </c>
      <c r="BK7923">
        <v>150669</v>
      </c>
      <c r="BL7923">
        <f t="shared" si="123"/>
        <v>142103.6</v>
      </c>
    </row>
    <row r="7924" spans="1:64" x14ac:dyDescent="0.25">
      <c r="A7924" t="s">
        <v>4</v>
      </c>
      <c r="B7924" t="s">
        <v>253</v>
      </c>
      <c r="C7924" t="s">
        <v>121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2</v>
      </c>
      <c r="BJ7924">
        <v>271311</v>
      </c>
      <c r="BK7924">
        <v>302048</v>
      </c>
      <c r="BL7924">
        <f t="shared" si="123"/>
        <v>266323.40000000002</v>
      </c>
    </row>
    <row r="7925" spans="1:64" x14ac:dyDescent="0.25">
      <c r="A7925" t="s">
        <v>4</v>
      </c>
      <c r="B7925" t="s">
        <v>253</v>
      </c>
      <c r="C7925" t="s">
        <v>12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K7925">
        <v>0</v>
      </c>
      <c r="BL7925">
        <f t="shared" si="123"/>
        <v>0</v>
      </c>
    </row>
    <row r="7926" spans="1:64" x14ac:dyDescent="0.25">
      <c r="A7926" t="s">
        <v>4</v>
      </c>
      <c r="B7926" t="s">
        <v>253</v>
      </c>
      <c r="C7926" t="s">
        <v>123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K7926">
        <v>0</v>
      </c>
      <c r="BL7926">
        <f t="shared" si="123"/>
        <v>0</v>
      </c>
    </row>
    <row r="7927" spans="1:64" x14ac:dyDescent="0.25">
      <c r="A7927" t="s">
        <v>4</v>
      </c>
      <c r="B7927" t="s">
        <v>253</v>
      </c>
      <c r="C7927" t="s">
        <v>124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K7927">
        <v>0</v>
      </c>
      <c r="BL7927">
        <f t="shared" si="123"/>
        <v>0</v>
      </c>
    </row>
    <row r="7928" spans="1:64" x14ac:dyDescent="0.25">
      <c r="A7928" t="s">
        <v>4</v>
      </c>
      <c r="B7928" t="s">
        <v>253</v>
      </c>
      <c r="C7928" t="s">
        <v>125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24</v>
      </c>
      <c r="BJ7928">
        <v>1540</v>
      </c>
      <c r="BK7928">
        <v>1539</v>
      </c>
      <c r="BL7928">
        <f t="shared" si="123"/>
        <v>1602.2</v>
      </c>
    </row>
    <row r="7929" spans="1:64" x14ac:dyDescent="0.25">
      <c r="A7929" t="s">
        <v>4</v>
      </c>
      <c r="B7929" t="s">
        <v>253</v>
      </c>
      <c r="C7929" t="s">
        <v>126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24</v>
      </c>
      <c r="BJ7929">
        <v>1540</v>
      </c>
      <c r="BK7929">
        <v>1539</v>
      </c>
      <c r="BL7929">
        <f t="shared" si="123"/>
        <v>1602.2</v>
      </c>
    </row>
    <row r="7930" spans="1:64" x14ac:dyDescent="0.25">
      <c r="A7930" t="s">
        <v>4</v>
      </c>
      <c r="B7930" t="s">
        <v>253</v>
      </c>
      <c r="C7930" t="s">
        <v>127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24</v>
      </c>
      <c r="BJ7930">
        <v>1540</v>
      </c>
      <c r="BK7930">
        <v>1539</v>
      </c>
      <c r="BL7930">
        <f t="shared" si="123"/>
        <v>1602.2</v>
      </c>
    </row>
    <row r="7931" spans="1:64" x14ac:dyDescent="0.25">
      <c r="A7931" t="s">
        <v>4</v>
      </c>
      <c r="B7931" t="s">
        <v>253</v>
      </c>
      <c r="C7931" t="s">
        <v>128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1</v>
      </c>
      <c r="BG7931">
        <v>13036</v>
      </c>
      <c r="BH7931">
        <v>14908</v>
      </c>
      <c r="BI7931">
        <v>15126</v>
      </c>
      <c r="BJ7931">
        <v>12519</v>
      </c>
      <c r="BK7931">
        <v>12525</v>
      </c>
      <c r="BL7931">
        <f t="shared" si="123"/>
        <v>13622.8</v>
      </c>
    </row>
    <row r="7932" spans="1:64" x14ac:dyDescent="0.25">
      <c r="A7932" t="s">
        <v>4</v>
      </c>
      <c r="B7932" t="s">
        <v>253</v>
      </c>
      <c r="C7932" t="s">
        <v>129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3</v>
      </c>
      <c r="BG7932">
        <v>15625</v>
      </c>
      <c r="BH7932">
        <v>17462</v>
      </c>
      <c r="BI7932">
        <v>17470</v>
      </c>
      <c r="BJ7932">
        <v>14898</v>
      </c>
      <c r="BK7932">
        <v>14770</v>
      </c>
      <c r="BL7932">
        <f t="shared" si="123"/>
        <v>16045</v>
      </c>
    </row>
    <row r="7933" spans="1:64" x14ac:dyDescent="0.25">
      <c r="A7933" t="s">
        <v>4</v>
      </c>
      <c r="B7933" t="s">
        <v>253</v>
      </c>
      <c r="C7933" t="s">
        <v>130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3</v>
      </c>
      <c r="BG7933">
        <v>15625</v>
      </c>
      <c r="BH7933">
        <v>17462</v>
      </c>
      <c r="BI7933">
        <v>17470</v>
      </c>
      <c r="BJ7933">
        <v>14898</v>
      </c>
      <c r="BK7933">
        <v>14770</v>
      </c>
      <c r="BL7933">
        <f t="shared" si="123"/>
        <v>16045</v>
      </c>
    </row>
    <row r="7934" spans="1:64" x14ac:dyDescent="0.25">
      <c r="A7934" t="s">
        <v>4</v>
      </c>
      <c r="B7934" t="s">
        <v>253</v>
      </c>
      <c r="C7934" t="s">
        <v>131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7</v>
      </c>
      <c r="BF7934">
        <v>299480</v>
      </c>
      <c r="BG7934">
        <v>294128</v>
      </c>
      <c r="BH7934">
        <v>295139</v>
      </c>
      <c r="BI7934">
        <v>302891</v>
      </c>
      <c r="BJ7934">
        <v>311057</v>
      </c>
      <c r="BK7934">
        <v>306134</v>
      </c>
      <c r="BL7934">
        <f t="shared" si="123"/>
        <v>301869.8</v>
      </c>
    </row>
    <row r="7935" spans="1:64" x14ac:dyDescent="0.25">
      <c r="A7935" t="s">
        <v>4</v>
      </c>
      <c r="B7935" t="s">
        <v>253</v>
      </c>
      <c r="C7935" t="s">
        <v>132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K7935">
        <v>11031</v>
      </c>
      <c r="BL7935">
        <f t="shared" si="123"/>
        <v>9933.2000000000007</v>
      </c>
    </row>
    <row r="7936" spans="1:64" x14ac:dyDescent="0.25">
      <c r="A7936" t="s">
        <v>4</v>
      </c>
      <c r="B7936" t="s">
        <v>253</v>
      </c>
      <c r="C7936" t="s">
        <v>133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K7936">
        <v>83</v>
      </c>
      <c r="BL7936">
        <f t="shared" si="123"/>
        <v>69.400000000000006</v>
      </c>
    </row>
    <row r="7937" spans="1:64" x14ac:dyDescent="0.25">
      <c r="A7937" t="s">
        <v>4</v>
      </c>
      <c r="B7937" t="s">
        <v>253</v>
      </c>
      <c r="C7937" t="s">
        <v>134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8</v>
      </c>
      <c r="BD7937">
        <v>34552</v>
      </c>
      <c r="BE7937">
        <v>32147</v>
      </c>
      <c r="BF7937">
        <v>32765</v>
      </c>
      <c r="BG7937">
        <v>33882</v>
      </c>
      <c r="BH7937">
        <v>37883</v>
      </c>
      <c r="BI7937">
        <v>35504</v>
      </c>
      <c r="BJ7937">
        <v>30964</v>
      </c>
      <c r="BK7937">
        <v>30310</v>
      </c>
      <c r="BL7937">
        <f t="shared" si="123"/>
        <v>33708.6</v>
      </c>
    </row>
    <row r="7938" spans="1:64" x14ac:dyDescent="0.25">
      <c r="A7938" t="s">
        <v>4</v>
      </c>
      <c r="B7938" t="s">
        <v>253</v>
      </c>
      <c r="C7938" t="s">
        <v>135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K7938">
        <v>4760</v>
      </c>
      <c r="BL7938">
        <f t="shared" si="123"/>
        <v>4235.8</v>
      </c>
    </row>
    <row r="7939" spans="1:64" x14ac:dyDescent="0.25">
      <c r="A7939" t="s">
        <v>4</v>
      </c>
      <c r="B7939" t="s">
        <v>253</v>
      </c>
      <c r="C7939" t="s">
        <v>136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199</v>
      </c>
      <c r="BG7939">
        <v>339876</v>
      </c>
      <c r="BH7939">
        <v>345665</v>
      </c>
      <c r="BI7939">
        <v>353356</v>
      </c>
      <c r="BJ7939">
        <v>357869</v>
      </c>
      <c r="BK7939">
        <v>352319</v>
      </c>
      <c r="BL7939">
        <f t="shared" ref="BL7939:BL8002" si="124">AVERAGE(BG7939:BK7939)</f>
        <v>349817</v>
      </c>
    </row>
    <row r="7940" spans="1:64" x14ac:dyDescent="0.25">
      <c r="A7940" t="s">
        <v>4</v>
      </c>
      <c r="B7940" t="s">
        <v>253</v>
      </c>
      <c r="C7940" t="s">
        <v>13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4</v>
      </c>
      <c r="BI7940">
        <v>85</v>
      </c>
      <c r="BJ7940">
        <v>86</v>
      </c>
      <c r="BK7940">
        <v>84</v>
      </c>
      <c r="BL7940">
        <f t="shared" si="124"/>
        <v>84.8</v>
      </c>
    </row>
    <row r="7941" spans="1:64" x14ac:dyDescent="0.25">
      <c r="A7941" t="s">
        <v>4</v>
      </c>
      <c r="B7941" t="s">
        <v>253</v>
      </c>
      <c r="C7941" t="s">
        <v>138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8</v>
      </c>
      <c r="BG7941">
        <v>339815</v>
      </c>
      <c r="BH7941">
        <v>345616</v>
      </c>
      <c r="BI7941">
        <v>353252</v>
      </c>
      <c r="BJ7941">
        <v>357819</v>
      </c>
      <c r="BK7941">
        <v>352236</v>
      </c>
      <c r="BL7941">
        <f t="shared" si="124"/>
        <v>349747.6</v>
      </c>
    </row>
    <row r="7942" spans="1:64" x14ac:dyDescent="0.25">
      <c r="A7942" t="s">
        <v>4</v>
      </c>
      <c r="B7942" t="s">
        <v>253</v>
      </c>
      <c r="C7942" t="s">
        <v>13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K7942">
        <v>0</v>
      </c>
      <c r="BL7942">
        <f t="shared" si="124"/>
        <v>0</v>
      </c>
    </row>
    <row r="7943" spans="1:64" x14ac:dyDescent="0.25">
      <c r="A7943" t="s">
        <v>4</v>
      </c>
      <c r="B7943" t="s">
        <v>253</v>
      </c>
      <c r="C7943" t="s">
        <v>14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K7943">
        <v>0</v>
      </c>
      <c r="BL7943">
        <f t="shared" si="124"/>
        <v>0</v>
      </c>
    </row>
    <row r="7944" spans="1:64" x14ac:dyDescent="0.25">
      <c r="A7944" t="s">
        <v>4</v>
      </c>
      <c r="B7944" t="s">
        <v>253</v>
      </c>
      <c r="C7944" t="s">
        <v>141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K7944">
        <v>0</v>
      </c>
      <c r="BL7944">
        <f t="shared" si="124"/>
        <v>0</v>
      </c>
    </row>
    <row r="7945" spans="1:64" x14ac:dyDescent="0.25">
      <c r="A7945" t="s">
        <v>4</v>
      </c>
      <c r="B7945" t="s">
        <v>253</v>
      </c>
      <c r="C7945" t="s">
        <v>142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K7945">
        <v>0</v>
      </c>
      <c r="BL7945">
        <f t="shared" si="124"/>
        <v>0</v>
      </c>
    </row>
    <row r="7946" spans="1:64" x14ac:dyDescent="0.25">
      <c r="A7946" t="s">
        <v>4</v>
      </c>
      <c r="B7946" t="s">
        <v>253</v>
      </c>
      <c r="C7946" t="s">
        <v>143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K7946">
        <v>0</v>
      </c>
      <c r="BL7946">
        <f t="shared" si="124"/>
        <v>0</v>
      </c>
    </row>
    <row r="7947" spans="1:64" x14ac:dyDescent="0.25">
      <c r="A7947" t="s">
        <v>4</v>
      </c>
      <c r="B7947" t="s">
        <v>253</v>
      </c>
      <c r="C7947" t="s">
        <v>14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K7947">
        <v>0</v>
      </c>
      <c r="BL7947">
        <f t="shared" si="124"/>
        <v>0</v>
      </c>
    </row>
    <row r="7948" spans="1:64" x14ac:dyDescent="0.25">
      <c r="A7948" t="s">
        <v>4</v>
      </c>
      <c r="B7948" t="s">
        <v>253</v>
      </c>
      <c r="C7948" t="s">
        <v>145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4</v>
      </c>
      <c r="BG7948">
        <v>322631</v>
      </c>
      <c r="BH7948">
        <v>326150</v>
      </c>
      <c r="BI7948">
        <v>332871</v>
      </c>
      <c r="BJ7948">
        <v>337267</v>
      </c>
      <c r="BK7948">
        <v>330818</v>
      </c>
      <c r="BL7948">
        <f t="shared" si="124"/>
        <v>329947.40000000002</v>
      </c>
    </row>
    <row r="7949" spans="1:64" x14ac:dyDescent="0.25">
      <c r="A7949" t="s">
        <v>4</v>
      </c>
      <c r="B7949" t="s">
        <v>253</v>
      </c>
      <c r="C7949" t="s">
        <v>14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K7949">
        <v>0</v>
      </c>
      <c r="BL7949">
        <f t="shared" si="124"/>
        <v>0</v>
      </c>
    </row>
    <row r="7950" spans="1:64" x14ac:dyDescent="0.25">
      <c r="A7950" t="s">
        <v>4</v>
      </c>
      <c r="B7950" t="s">
        <v>253</v>
      </c>
      <c r="C7950" t="s">
        <v>14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f t="shared" si="124"/>
        <v>0</v>
      </c>
    </row>
    <row r="7951" spans="1:64" x14ac:dyDescent="0.25">
      <c r="A7951" t="s">
        <v>4</v>
      </c>
      <c r="B7951" t="s">
        <v>253</v>
      </c>
      <c r="C7951" t="s">
        <v>148</v>
      </c>
      <c r="BB7951">
        <v>46</v>
      </c>
      <c r="BC7951">
        <v>43</v>
      </c>
      <c r="BD7951">
        <v>37</v>
      </c>
      <c r="BE7951">
        <v>36</v>
      </c>
      <c r="BF7951">
        <v>35</v>
      </c>
      <c r="BG7951">
        <v>36</v>
      </c>
      <c r="BH7951">
        <v>38</v>
      </c>
      <c r="BI7951">
        <v>187</v>
      </c>
      <c r="BJ7951">
        <v>64</v>
      </c>
      <c r="BK7951">
        <v>128</v>
      </c>
      <c r="BL7951">
        <f t="shared" si="124"/>
        <v>90.6</v>
      </c>
    </row>
    <row r="7952" spans="1:64" x14ac:dyDescent="0.25">
      <c r="A7952" t="s">
        <v>4</v>
      </c>
      <c r="B7952" t="s">
        <v>253</v>
      </c>
      <c r="C7952" t="s">
        <v>14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K7952">
        <v>3792</v>
      </c>
      <c r="BL7952">
        <f t="shared" si="124"/>
        <v>2756</v>
      </c>
    </row>
    <row r="7953" spans="1:64" x14ac:dyDescent="0.25">
      <c r="A7953" t="s">
        <v>4</v>
      </c>
      <c r="B7953" t="s">
        <v>253</v>
      </c>
      <c r="C7953" t="s">
        <v>150</v>
      </c>
      <c r="BB7953">
        <v>2360</v>
      </c>
      <c r="BC7953">
        <v>2645</v>
      </c>
      <c r="BD7953">
        <v>2541</v>
      </c>
      <c r="BE7953">
        <v>2589</v>
      </c>
      <c r="BF7953">
        <v>2789</v>
      </c>
      <c r="BG7953">
        <v>2806</v>
      </c>
      <c r="BH7953">
        <v>2730</v>
      </c>
      <c r="BI7953">
        <v>2217</v>
      </c>
      <c r="BJ7953">
        <v>2040</v>
      </c>
      <c r="BK7953">
        <v>1729</v>
      </c>
      <c r="BL7953">
        <f t="shared" si="124"/>
        <v>2304.4</v>
      </c>
    </row>
    <row r="7954" spans="1:64" x14ac:dyDescent="0.25">
      <c r="A7954" t="s">
        <v>4</v>
      </c>
      <c r="B7954" t="s">
        <v>253</v>
      </c>
      <c r="C7954" t="s">
        <v>151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K7954">
        <v>3296</v>
      </c>
      <c r="BL7954">
        <f t="shared" si="124"/>
        <v>2435.4</v>
      </c>
    </row>
    <row r="7955" spans="1:64" x14ac:dyDescent="0.25">
      <c r="A7955" t="s">
        <v>4</v>
      </c>
      <c r="B7955" t="s">
        <v>253</v>
      </c>
      <c r="C7955" t="s">
        <v>152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K7955">
        <v>8946</v>
      </c>
      <c r="BL7955">
        <f t="shared" si="124"/>
        <v>7586.6</v>
      </c>
    </row>
    <row r="7956" spans="1:64" x14ac:dyDescent="0.25">
      <c r="A7956" t="s">
        <v>4</v>
      </c>
      <c r="B7956" t="s">
        <v>253</v>
      </c>
      <c r="C7956" t="s">
        <v>15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K7956">
        <v>8946</v>
      </c>
      <c r="BL7956">
        <f t="shared" si="124"/>
        <v>7586.6</v>
      </c>
    </row>
    <row r="7957" spans="1:64" x14ac:dyDescent="0.25">
      <c r="A7957" t="s">
        <v>4</v>
      </c>
      <c r="B7957" t="s">
        <v>253</v>
      </c>
      <c r="C7957" t="s">
        <v>154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f t="shared" si="124"/>
        <v>0</v>
      </c>
    </row>
    <row r="7958" spans="1:64" x14ac:dyDescent="0.25">
      <c r="A7958" t="s">
        <v>4</v>
      </c>
      <c r="B7958" t="s">
        <v>253</v>
      </c>
      <c r="C7958" t="s">
        <v>15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K7958">
        <v>0</v>
      </c>
      <c r="BL7958">
        <f t="shared" si="124"/>
        <v>0</v>
      </c>
    </row>
    <row r="7959" spans="1:64" x14ac:dyDescent="0.25">
      <c r="A7959" t="s">
        <v>4</v>
      </c>
      <c r="B7959" t="s">
        <v>253</v>
      </c>
      <c r="C7959" t="s">
        <v>156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550</v>
      </c>
      <c r="BC7959">
        <v>526759</v>
      </c>
      <c r="BD7959">
        <v>507803</v>
      </c>
      <c r="BE7959">
        <v>471997</v>
      </c>
      <c r="BF7959">
        <v>495043</v>
      </c>
      <c r="BG7959">
        <v>451693</v>
      </c>
      <c r="BH7959">
        <v>483057</v>
      </c>
      <c r="BI7959">
        <v>517008</v>
      </c>
      <c r="BJ7959">
        <v>502472</v>
      </c>
      <c r="BK7959">
        <v>443169</v>
      </c>
      <c r="BL7959">
        <f t="shared" si="124"/>
        <v>479479.8</v>
      </c>
    </row>
    <row r="7960" spans="1:64" x14ac:dyDescent="0.25">
      <c r="A7960" t="s">
        <v>4</v>
      </c>
      <c r="B7960" t="s">
        <v>253</v>
      </c>
      <c r="C7960" t="s">
        <v>157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K7960">
        <v>2159</v>
      </c>
      <c r="BL7960">
        <f t="shared" si="124"/>
        <v>748</v>
      </c>
    </row>
    <row r="7961" spans="1:64" x14ac:dyDescent="0.25">
      <c r="A7961" t="s">
        <v>4</v>
      </c>
      <c r="B7961" t="s">
        <v>253</v>
      </c>
      <c r="C7961" t="s">
        <v>158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K7961">
        <v>0</v>
      </c>
      <c r="BL7961">
        <f t="shared" si="124"/>
        <v>0</v>
      </c>
    </row>
    <row r="7962" spans="1:64" x14ac:dyDescent="0.25">
      <c r="A7962" t="s">
        <v>4</v>
      </c>
      <c r="B7962" t="s">
        <v>253</v>
      </c>
      <c r="C7962" t="s">
        <v>159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K7962">
        <v>0</v>
      </c>
      <c r="BL7962">
        <f t="shared" si="124"/>
        <v>0</v>
      </c>
    </row>
    <row r="7963" spans="1:64" x14ac:dyDescent="0.25">
      <c r="A7963" t="s">
        <v>4</v>
      </c>
      <c r="B7963" t="s">
        <v>253</v>
      </c>
      <c r="C7963" t="s">
        <v>160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K7963">
        <v>0</v>
      </c>
      <c r="BL7963">
        <f t="shared" si="124"/>
        <v>274.8</v>
      </c>
    </row>
    <row r="7964" spans="1:64" x14ac:dyDescent="0.25">
      <c r="A7964" t="s">
        <v>4</v>
      </c>
      <c r="B7964" t="s">
        <v>253</v>
      </c>
      <c r="C7964" t="s">
        <v>161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K7964">
        <v>2159</v>
      </c>
      <c r="BL7964">
        <f t="shared" si="124"/>
        <v>1022.8</v>
      </c>
    </row>
    <row r="7965" spans="1:64" x14ac:dyDescent="0.25">
      <c r="A7965" t="s">
        <v>4</v>
      </c>
      <c r="B7965" t="s">
        <v>253</v>
      </c>
      <c r="C7965" t="s">
        <v>162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K7965">
        <v>2159</v>
      </c>
      <c r="BL7965">
        <f t="shared" si="124"/>
        <v>1022.8</v>
      </c>
    </row>
    <row r="7966" spans="1:64" x14ac:dyDescent="0.25">
      <c r="A7966" t="s">
        <v>4</v>
      </c>
      <c r="B7966" t="s">
        <v>253</v>
      </c>
      <c r="C7966" t="s">
        <v>163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K7966">
        <v>0</v>
      </c>
      <c r="BL7966">
        <f t="shared" si="124"/>
        <v>0</v>
      </c>
    </row>
    <row r="7967" spans="1:64" x14ac:dyDescent="0.25">
      <c r="A7967" t="s">
        <v>4</v>
      </c>
      <c r="B7967" t="s">
        <v>253</v>
      </c>
      <c r="C7967" t="s">
        <v>164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K7967">
        <v>0</v>
      </c>
      <c r="BL7967">
        <f t="shared" si="124"/>
        <v>0</v>
      </c>
    </row>
    <row r="7968" spans="1:64" x14ac:dyDescent="0.25">
      <c r="A7968" t="s">
        <v>4</v>
      </c>
      <c r="B7968" t="s">
        <v>253</v>
      </c>
      <c r="C7968" t="s">
        <v>165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K7968">
        <v>0</v>
      </c>
      <c r="BL7968">
        <f t="shared" si="124"/>
        <v>0</v>
      </c>
    </row>
    <row r="7969" spans="1:64" x14ac:dyDescent="0.25">
      <c r="A7969" t="s">
        <v>4</v>
      </c>
      <c r="B7969" t="s">
        <v>253</v>
      </c>
      <c r="C7969" t="s">
        <v>16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K7969">
        <v>0</v>
      </c>
      <c r="BL7969">
        <f t="shared" si="124"/>
        <v>0</v>
      </c>
    </row>
    <row r="7970" spans="1:64" x14ac:dyDescent="0.25">
      <c r="A7970" t="s">
        <v>4</v>
      </c>
      <c r="B7970" t="s">
        <v>253</v>
      </c>
      <c r="C7970" t="s">
        <v>167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f t="shared" si="124"/>
        <v>0</v>
      </c>
    </row>
    <row r="7971" spans="1:64" x14ac:dyDescent="0.25">
      <c r="A7971" t="s">
        <v>4</v>
      </c>
      <c r="B7971" t="s">
        <v>253</v>
      </c>
      <c r="C7971" t="s">
        <v>16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f t="shared" si="124"/>
        <v>0</v>
      </c>
    </row>
    <row r="7972" spans="1:64" x14ac:dyDescent="0.25">
      <c r="A7972" t="s">
        <v>4</v>
      </c>
      <c r="B7972" t="s">
        <v>253</v>
      </c>
      <c r="C7972" t="s">
        <v>169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18</v>
      </c>
      <c r="BJ7972">
        <v>1118</v>
      </c>
      <c r="BK7972">
        <v>1161</v>
      </c>
      <c r="BL7972">
        <f t="shared" si="124"/>
        <v>1195.8</v>
      </c>
    </row>
    <row r="7973" spans="1:64" x14ac:dyDescent="0.25">
      <c r="A7973" t="s">
        <v>4</v>
      </c>
      <c r="B7973" t="s">
        <v>253</v>
      </c>
      <c r="C7973" t="s">
        <v>17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K7973">
        <v>783</v>
      </c>
      <c r="BL7973">
        <f t="shared" si="124"/>
        <v>665.6</v>
      </c>
    </row>
    <row r="7974" spans="1:64" x14ac:dyDescent="0.25">
      <c r="A7974" t="s">
        <v>4</v>
      </c>
      <c r="B7974" t="s">
        <v>253</v>
      </c>
      <c r="C7974" t="s">
        <v>171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K7974">
        <v>6023</v>
      </c>
      <c r="BL7974">
        <f t="shared" si="124"/>
        <v>2724</v>
      </c>
    </row>
    <row r="7975" spans="1:64" x14ac:dyDescent="0.25">
      <c r="A7975" t="s">
        <v>4</v>
      </c>
      <c r="B7975" t="s">
        <v>253</v>
      </c>
      <c r="C7975" t="s">
        <v>172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K7975">
        <v>141</v>
      </c>
      <c r="BL7975">
        <f t="shared" si="124"/>
        <v>113.6</v>
      </c>
    </row>
    <row r="7976" spans="1:64" x14ac:dyDescent="0.25">
      <c r="A7976" t="s">
        <v>4</v>
      </c>
      <c r="B7976" t="s">
        <v>253</v>
      </c>
      <c r="C7976" t="s">
        <v>173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79</v>
      </c>
      <c r="BG7976">
        <v>1789</v>
      </c>
      <c r="BH7976">
        <v>1988</v>
      </c>
      <c r="BI7976">
        <v>2175</v>
      </c>
      <c r="BJ7976">
        <v>2340</v>
      </c>
      <c r="BK7976">
        <v>2492</v>
      </c>
      <c r="BL7976">
        <f t="shared" si="124"/>
        <v>2156.8000000000002</v>
      </c>
    </row>
    <row r="7977" spans="1:64" x14ac:dyDescent="0.25">
      <c r="A7977" t="s">
        <v>4</v>
      </c>
      <c r="B7977" t="s">
        <v>253</v>
      </c>
      <c r="C7977" t="s">
        <v>17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3</v>
      </c>
      <c r="BG7977">
        <v>2430</v>
      </c>
      <c r="BH7977">
        <v>3140</v>
      </c>
      <c r="BI7977">
        <v>4827</v>
      </c>
      <c r="BJ7977">
        <v>8464</v>
      </c>
      <c r="BK7977">
        <v>9438</v>
      </c>
      <c r="BL7977">
        <f t="shared" si="124"/>
        <v>5659.8</v>
      </c>
    </row>
    <row r="7978" spans="1:64" x14ac:dyDescent="0.25">
      <c r="A7978" t="s">
        <v>4</v>
      </c>
      <c r="B7978" t="s">
        <v>253</v>
      </c>
      <c r="C7978" t="s">
        <v>175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5</v>
      </c>
      <c r="BG7978">
        <v>2204</v>
      </c>
      <c r="BH7978">
        <v>2762</v>
      </c>
      <c r="BI7978">
        <v>3039</v>
      </c>
      <c r="BJ7978">
        <v>3259</v>
      </c>
      <c r="BK7978">
        <v>3416</v>
      </c>
      <c r="BL7978">
        <f t="shared" si="124"/>
        <v>2936</v>
      </c>
    </row>
    <row r="7979" spans="1:64" x14ac:dyDescent="0.25">
      <c r="A7979" t="s">
        <v>4</v>
      </c>
      <c r="B7979" t="s">
        <v>253</v>
      </c>
      <c r="C7979" t="s">
        <v>176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1</v>
      </c>
      <c r="BF7979">
        <v>303680</v>
      </c>
      <c r="BG7979">
        <v>299363</v>
      </c>
      <c r="BH7979">
        <v>300771</v>
      </c>
      <c r="BI7979">
        <v>308857</v>
      </c>
      <c r="BJ7979">
        <v>318161</v>
      </c>
      <c r="BK7979">
        <v>312396</v>
      </c>
      <c r="BL7979">
        <f t="shared" si="124"/>
        <v>307909.59999999998</v>
      </c>
    </row>
    <row r="7980" spans="1:64" x14ac:dyDescent="0.25">
      <c r="A7980" t="s">
        <v>4</v>
      </c>
      <c r="B7980" t="s">
        <v>253</v>
      </c>
      <c r="C7980" t="s">
        <v>177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K7980">
        <v>74.099999999999994</v>
      </c>
      <c r="BL7980">
        <f t="shared" si="124"/>
        <v>74.540000000000006</v>
      </c>
    </row>
    <row r="7981" spans="1:64" x14ac:dyDescent="0.25">
      <c r="A7981" t="s">
        <v>4</v>
      </c>
      <c r="B7981" t="s">
        <v>253</v>
      </c>
      <c r="C7981" t="s">
        <v>17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300</v>
      </c>
      <c r="BI7981">
        <v>201993</v>
      </c>
      <c r="BJ7981">
        <v>195991</v>
      </c>
      <c r="BK7981">
        <v>195845</v>
      </c>
      <c r="BL7981">
        <f t="shared" si="124"/>
        <v>193840</v>
      </c>
    </row>
    <row r="7982" spans="1:64" x14ac:dyDescent="0.25">
      <c r="A7982" t="s">
        <v>4</v>
      </c>
      <c r="B7982" t="s">
        <v>253</v>
      </c>
      <c r="C7982" t="s">
        <v>179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7.9</v>
      </c>
      <c r="BG7982">
        <v>46.1</v>
      </c>
      <c r="BH7982">
        <v>46.5</v>
      </c>
      <c r="BI7982">
        <v>48.7</v>
      </c>
      <c r="BJ7982">
        <v>46.8</v>
      </c>
      <c r="BK7982">
        <v>46.5</v>
      </c>
      <c r="BL7982">
        <f t="shared" si="124"/>
        <v>46.92</v>
      </c>
    </row>
    <row r="7983" spans="1:64" x14ac:dyDescent="0.25">
      <c r="A7983" t="s">
        <v>4</v>
      </c>
      <c r="B7983" t="s">
        <v>253</v>
      </c>
      <c r="C7983" t="s">
        <v>180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K7983">
        <v>520511</v>
      </c>
      <c r="BL7983">
        <f t="shared" si="124"/>
        <v>532390</v>
      </c>
    </row>
    <row r="7984" spans="1:64" x14ac:dyDescent="0.25">
      <c r="A7984" t="s">
        <v>4</v>
      </c>
      <c r="B7984" t="s">
        <v>253</v>
      </c>
      <c r="C7984" t="s">
        <v>18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535</v>
      </c>
      <c r="BC7984">
        <v>245015</v>
      </c>
      <c r="BD7984">
        <v>246460</v>
      </c>
      <c r="BE7984">
        <v>249570</v>
      </c>
      <c r="BF7984">
        <v>254712</v>
      </c>
      <c r="BG7984">
        <v>256030</v>
      </c>
      <c r="BH7984">
        <v>257378</v>
      </c>
      <c r="BI7984">
        <v>267006</v>
      </c>
      <c r="BJ7984">
        <v>260840</v>
      </c>
      <c r="BK7984">
        <v>264408</v>
      </c>
      <c r="BL7984">
        <f t="shared" si="124"/>
        <v>261132.4</v>
      </c>
    </row>
    <row r="7985" spans="1:64" x14ac:dyDescent="0.25">
      <c r="A7985" t="s">
        <v>4</v>
      </c>
      <c r="B7985" t="s">
        <v>253</v>
      </c>
      <c r="C7985" t="s">
        <v>182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3</v>
      </c>
      <c r="BD7985">
        <v>63.2</v>
      </c>
      <c r="BE7985">
        <v>63.6</v>
      </c>
      <c r="BF7985">
        <v>64.2</v>
      </c>
      <c r="BG7985">
        <v>63.7</v>
      </c>
      <c r="BH7985">
        <v>62.9</v>
      </c>
      <c r="BI7985">
        <v>64.400000000000006</v>
      </c>
      <c r="BJ7985">
        <v>62.3</v>
      </c>
      <c r="BK7985">
        <v>62.7</v>
      </c>
      <c r="BL7985">
        <f t="shared" si="124"/>
        <v>63.2</v>
      </c>
    </row>
    <row r="7986" spans="1:64" x14ac:dyDescent="0.25">
      <c r="A7986" t="s">
        <v>4</v>
      </c>
      <c r="B7986" t="s">
        <v>253</v>
      </c>
      <c r="C7986" t="s">
        <v>18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59</v>
      </c>
      <c r="BG7986">
        <v>231716</v>
      </c>
      <c r="BH7986">
        <v>240102</v>
      </c>
      <c r="BI7986">
        <v>263931</v>
      </c>
      <c r="BJ7986">
        <v>247297</v>
      </c>
      <c r="BK7986">
        <v>255441</v>
      </c>
      <c r="BL7986">
        <f t="shared" si="124"/>
        <v>247697.4</v>
      </c>
    </row>
    <row r="7987" spans="1:64" x14ac:dyDescent="0.25">
      <c r="A7987" t="s">
        <v>4</v>
      </c>
      <c r="B7987" t="s">
        <v>253</v>
      </c>
      <c r="C7987" t="s">
        <v>184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099999999999994</v>
      </c>
      <c r="BD7987">
        <v>62.9</v>
      </c>
      <c r="BE7987">
        <v>65.3</v>
      </c>
      <c r="BF7987">
        <v>61.9</v>
      </c>
      <c r="BG7987">
        <v>57.7</v>
      </c>
      <c r="BH7987">
        <v>58.7</v>
      </c>
      <c r="BI7987">
        <v>63.6</v>
      </c>
      <c r="BJ7987">
        <v>59.1</v>
      </c>
      <c r="BK7987">
        <v>60.6</v>
      </c>
      <c r="BL7987">
        <f t="shared" si="124"/>
        <v>59.94</v>
      </c>
    </row>
    <row r="7988" spans="1:64" x14ac:dyDescent="0.25">
      <c r="A7988" t="s">
        <v>4</v>
      </c>
      <c r="B7988" t="s">
        <v>253</v>
      </c>
      <c r="C7988" t="s">
        <v>18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586</v>
      </c>
      <c r="BC7988">
        <v>1007579</v>
      </c>
      <c r="BD7988">
        <v>978338</v>
      </c>
      <c r="BE7988">
        <v>997524</v>
      </c>
      <c r="BF7988">
        <v>994091</v>
      </c>
      <c r="BG7988">
        <v>972180</v>
      </c>
      <c r="BH7988">
        <v>988552</v>
      </c>
      <c r="BI7988">
        <v>1041787</v>
      </c>
      <c r="BJ7988">
        <v>1022289</v>
      </c>
      <c r="BK7988">
        <v>1028091</v>
      </c>
      <c r="BL7988">
        <f t="shared" si="124"/>
        <v>1010579.8</v>
      </c>
    </row>
    <row r="7989" spans="1:64" x14ac:dyDescent="0.25">
      <c r="A7989" t="s">
        <v>4</v>
      </c>
      <c r="B7989" t="s">
        <v>253</v>
      </c>
      <c r="C7989" t="s">
        <v>186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9</v>
      </c>
      <c r="AX7989">
        <v>6.42</v>
      </c>
      <c r="AY7989">
        <v>6.21</v>
      </c>
      <c r="AZ7989">
        <v>6.03</v>
      </c>
      <c r="BA7989">
        <v>6.08</v>
      </c>
      <c r="BB7989">
        <v>5.81</v>
      </c>
      <c r="BC7989">
        <v>5.79</v>
      </c>
      <c r="BD7989">
        <v>5.61</v>
      </c>
      <c r="BE7989">
        <v>5.67</v>
      </c>
      <c r="BF7989">
        <v>5.47</v>
      </c>
      <c r="BG7989">
        <v>5.07</v>
      </c>
      <c r="BH7989">
        <v>4.92</v>
      </c>
      <c r="BI7989">
        <v>4.97</v>
      </c>
      <c r="BJ7989">
        <v>4.66</v>
      </c>
      <c r="BK7989">
        <v>4.5599999999999996</v>
      </c>
      <c r="BL7989">
        <f t="shared" si="124"/>
        <v>4.8360000000000003</v>
      </c>
    </row>
    <row r="7990" spans="1:64" x14ac:dyDescent="0.25">
      <c r="A7990" t="s">
        <v>4</v>
      </c>
      <c r="B7990" t="s">
        <v>253</v>
      </c>
      <c r="C7990" t="s">
        <v>187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</v>
      </c>
      <c r="BC7990">
        <v>260.2</v>
      </c>
      <c r="BD7990">
        <v>250.8</v>
      </c>
      <c r="BE7990">
        <v>254.2</v>
      </c>
      <c r="BF7990">
        <v>250.7</v>
      </c>
      <c r="BG7990">
        <v>241.9</v>
      </c>
      <c r="BH7990">
        <v>241.5</v>
      </c>
      <c r="BI7990">
        <v>251.2</v>
      </c>
      <c r="BJ7990">
        <v>244.4</v>
      </c>
      <c r="BK7990">
        <v>243.8</v>
      </c>
      <c r="BL7990">
        <f t="shared" si="124"/>
        <v>244.56</v>
      </c>
    </row>
    <row r="7991" spans="1:64" x14ac:dyDescent="0.25">
      <c r="A7991" t="s">
        <v>4</v>
      </c>
      <c r="B7991" t="s">
        <v>253</v>
      </c>
      <c r="C7991" t="s">
        <v>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586</v>
      </c>
      <c r="BC7991">
        <v>1007580</v>
      </c>
      <c r="BD7991">
        <v>978338</v>
      </c>
      <c r="BE7991">
        <v>997524</v>
      </c>
      <c r="BF7991">
        <v>994090</v>
      </c>
      <c r="BG7991">
        <v>972179</v>
      </c>
      <c r="BH7991">
        <v>988552</v>
      </c>
      <c r="BI7991">
        <v>1041787</v>
      </c>
      <c r="BJ7991">
        <v>1022289</v>
      </c>
      <c r="BK7991">
        <v>1028091</v>
      </c>
      <c r="BL7991">
        <f t="shared" si="124"/>
        <v>1010579.6</v>
      </c>
    </row>
    <row r="7992" spans="1:64" x14ac:dyDescent="0.25">
      <c r="A7992" t="s">
        <v>4</v>
      </c>
      <c r="B7992" t="s">
        <v>253</v>
      </c>
      <c r="C7992" t="s">
        <v>189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3</v>
      </c>
      <c r="BF7992">
        <v>303535</v>
      </c>
      <c r="BG7992">
        <v>299226</v>
      </c>
      <c r="BH7992">
        <v>300632</v>
      </c>
      <c r="BI7992">
        <v>308712</v>
      </c>
      <c r="BJ7992">
        <v>318015</v>
      </c>
      <c r="BK7992">
        <v>312250</v>
      </c>
      <c r="BL7992">
        <f t="shared" si="124"/>
        <v>307767</v>
      </c>
    </row>
    <row r="7993" spans="1:64" x14ac:dyDescent="0.25">
      <c r="A7993" t="s">
        <v>4</v>
      </c>
      <c r="B7993" t="s">
        <v>253</v>
      </c>
      <c r="C7993" t="s">
        <v>190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0</v>
      </c>
      <c r="BK7993">
        <v>106844</v>
      </c>
      <c r="BL7993">
        <f t="shared" si="124"/>
        <v>101835.6</v>
      </c>
    </row>
    <row r="7994" spans="1:64" x14ac:dyDescent="0.25">
      <c r="A7994" t="s">
        <v>4</v>
      </c>
      <c r="B7994" t="s">
        <v>253</v>
      </c>
      <c r="C7994" t="s">
        <v>191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214</v>
      </c>
      <c r="BC7994">
        <v>167116</v>
      </c>
      <c r="BD7994">
        <v>171980</v>
      </c>
      <c r="BE7994">
        <v>174343</v>
      </c>
      <c r="BF7994">
        <v>176525</v>
      </c>
      <c r="BG7994">
        <v>182459</v>
      </c>
      <c r="BH7994">
        <v>184015</v>
      </c>
      <c r="BI7994">
        <v>190213</v>
      </c>
      <c r="BJ7994">
        <v>183140</v>
      </c>
      <c r="BK7994">
        <v>184916</v>
      </c>
      <c r="BL7994">
        <f t="shared" si="124"/>
        <v>184948.6</v>
      </c>
    </row>
    <row r="7995" spans="1:64" x14ac:dyDescent="0.25">
      <c r="A7995" t="s">
        <v>4</v>
      </c>
      <c r="B7995" t="s">
        <v>253</v>
      </c>
      <c r="C7995" t="s">
        <v>192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27</v>
      </c>
      <c r="BG7995">
        <v>127926</v>
      </c>
      <c r="BH7995">
        <v>132740</v>
      </c>
      <c r="BI7995">
        <v>148779</v>
      </c>
      <c r="BJ7995">
        <v>141472</v>
      </c>
      <c r="BK7995">
        <v>150923</v>
      </c>
      <c r="BL7995">
        <f t="shared" si="124"/>
        <v>140368</v>
      </c>
    </row>
    <row r="7996" spans="1:64" x14ac:dyDescent="0.25">
      <c r="A7996" t="s">
        <v>4</v>
      </c>
      <c r="B7996" t="s">
        <v>253</v>
      </c>
      <c r="C7996" t="s">
        <v>193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290</v>
      </c>
      <c r="BC7996">
        <v>700422</v>
      </c>
      <c r="BD7996">
        <v>688690</v>
      </c>
      <c r="BE7996">
        <v>703992</v>
      </c>
      <c r="BF7996">
        <v>701623</v>
      </c>
      <c r="BG7996">
        <v>703663</v>
      </c>
      <c r="BH7996">
        <v>714850</v>
      </c>
      <c r="BI7996">
        <v>754602</v>
      </c>
      <c r="BJ7996">
        <v>746547</v>
      </c>
      <c r="BK7996">
        <v>754934</v>
      </c>
      <c r="BL7996">
        <f t="shared" si="124"/>
        <v>734919.2</v>
      </c>
    </row>
    <row r="7997" spans="1:64" x14ac:dyDescent="0.25">
      <c r="A7997" t="s">
        <v>4</v>
      </c>
      <c r="B7997" t="s">
        <v>253</v>
      </c>
      <c r="C7997" t="s">
        <v>19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8</v>
      </c>
      <c r="BC7997">
        <v>3873</v>
      </c>
      <c r="BD7997">
        <v>3900</v>
      </c>
      <c r="BE7997">
        <v>3924</v>
      </c>
      <c r="BF7997">
        <v>3965</v>
      </c>
      <c r="BG7997">
        <v>4019</v>
      </c>
      <c r="BH7997">
        <v>4093</v>
      </c>
      <c r="BI7997">
        <v>4147</v>
      </c>
      <c r="BJ7997">
        <v>4184</v>
      </c>
      <c r="BK7997">
        <v>4216</v>
      </c>
      <c r="BL7997">
        <f t="shared" si="124"/>
        <v>4131.8</v>
      </c>
    </row>
    <row r="7998" spans="1:64" x14ac:dyDescent="0.25">
      <c r="A7998" t="s">
        <v>4</v>
      </c>
      <c r="B7998" t="s">
        <v>253</v>
      </c>
      <c r="C7998" t="s">
        <v>19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K7998">
        <v>0</v>
      </c>
      <c r="BL7998">
        <f t="shared" si="124"/>
        <v>0</v>
      </c>
    </row>
    <row r="7999" spans="1:64" x14ac:dyDescent="0.25">
      <c r="A7999" t="s">
        <v>4</v>
      </c>
      <c r="B7999" t="s">
        <v>253</v>
      </c>
      <c r="C7999" t="s">
        <v>19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K7999">
        <v>0</v>
      </c>
      <c r="BL7999">
        <f t="shared" si="124"/>
        <v>0</v>
      </c>
    </row>
    <row r="8000" spans="1:64" x14ac:dyDescent="0.25">
      <c r="A8000" t="s">
        <v>4</v>
      </c>
      <c r="B8000" t="s">
        <v>253</v>
      </c>
      <c r="C8000" t="s">
        <v>197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2</v>
      </c>
      <c r="BI8000">
        <v>4080</v>
      </c>
      <c r="BJ8000">
        <v>3629</v>
      </c>
      <c r="BK8000">
        <v>3905</v>
      </c>
      <c r="BL8000">
        <f t="shared" si="124"/>
        <v>3667.2</v>
      </c>
    </row>
    <row r="8001" spans="1:64" x14ac:dyDescent="0.25">
      <c r="A8001" t="s">
        <v>4</v>
      </c>
      <c r="B8001" t="s">
        <v>253</v>
      </c>
      <c r="C8001" t="s">
        <v>19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K8001">
        <v>2965</v>
      </c>
      <c r="BL8001">
        <f t="shared" si="124"/>
        <v>2836.4</v>
      </c>
    </row>
    <row r="8002" spans="1:64" x14ac:dyDescent="0.25">
      <c r="A8002" t="s">
        <v>4</v>
      </c>
      <c r="B8002" t="s">
        <v>253</v>
      </c>
      <c r="C8002" t="s">
        <v>19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42094</v>
      </c>
      <c r="BJ8002">
        <v>41316</v>
      </c>
      <c r="BK8002">
        <v>39632</v>
      </c>
      <c r="BL8002">
        <f t="shared" si="124"/>
        <v>40333.4</v>
      </c>
    </row>
    <row r="8003" spans="1:64" x14ac:dyDescent="0.25">
      <c r="A8003" t="s">
        <v>4</v>
      </c>
      <c r="B8003" t="s">
        <v>253</v>
      </c>
      <c r="C8003" t="s">
        <v>200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896</v>
      </c>
      <c r="BI8003">
        <v>22238</v>
      </c>
      <c r="BJ8003">
        <v>24165</v>
      </c>
      <c r="BK8003">
        <v>26998</v>
      </c>
      <c r="BL8003">
        <f t="shared" ref="BL8003:BL8066" si="125">AVERAGE(BG8003:BK8003)</f>
        <v>22984.799999999999</v>
      </c>
    </row>
    <row r="8004" spans="1:64" x14ac:dyDescent="0.25">
      <c r="A8004" t="s">
        <v>4</v>
      </c>
      <c r="B8004" t="s">
        <v>253</v>
      </c>
      <c r="C8004" t="s">
        <v>20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822</v>
      </c>
      <c r="BI8004">
        <v>70764</v>
      </c>
      <c r="BJ8004">
        <v>72092</v>
      </c>
      <c r="BK8004">
        <v>73501</v>
      </c>
      <c r="BL8004">
        <f t="shared" si="125"/>
        <v>69822</v>
      </c>
    </row>
    <row r="8005" spans="1:64" x14ac:dyDescent="0.25">
      <c r="A8005" t="s">
        <v>4</v>
      </c>
      <c r="B8005" t="s">
        <v>253</v>
      </c>
      <c r="C8005" t="s">
        <v>20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K8005">
        <v>311</v>
      </c>
      <c r="BL8005">
        <f t="shared" si="125"/>
        <v>328.6</v>
      </c>
    </row>
    <row r="8006" spans="1:64" x14ac:dyDescent="0.25">
      <c r="A8006" t="s">
        <v>4</v>
      </c>
      <c r="B8006" t="s">
        <v>253</v>
      </c>
      <c r="C8006" t="s">
        <v>203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K8006">
        <v>3651</v>
      </c>
      <c r="BL8006">
        <f t="shared" si="125"/>
        <v>3843</v>
      </c>
    </row>
    <row r="8007" spans="1:64" x14ac:dyDescent="0.25">
      <c r="A8007" t="s">
        <v>4</v>
      </c>
      <c r="B8007" t="s">
        <v>253</v>
      </c>
      <c r="C8007" t="s">
        <v>204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656</v>
      </c>
      <c r="BJ8007">
        <v>1580</v>
      </c>
      <c r="BK8007">
        <v>1457</v>
      </c>
      <c r="BL8007">
        <f t="shared" si="125"/>
        <v>1580.6</v>
      </c>
    </row>
    <row r="8008" spans="1:64" x14ac:dyDescent="0.25">
      <c r="A8008" t="s">
        <v>4</v>
      </c>
      <c r="B8008" t="s">
        <v>253</v>
      </c>
      <c r="C8008" t="s">
        <v>205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813</v>
      </c>
      <c r="BJ8008">
        <v>5854</v>
      </c>
      <c r="BK8008">
        <v>5420</v>
      </c>
      <c r="BL8008">
        <f t="shared" si="125"/>
        <v>5752.4</v>
      </c>
    </row>
    <row r="8009" spans="1:64" x14ac:dyDescent="0.25">
      <c r="A8009" t="s">
        <v>4</v>
      </c>
      <c r="B8009" t="s">
        <v>253</v>
      </c>
      <c r="C8009" t="s">
        <v>206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0</v>
      </c>
      <c r="BK8009">
        <v>4216</v>
      </c>
      <c r="BL8009">
        <f t="shared" si="125"/>
        <v>3995.6</v>
      </c>
    </row>
    <row r="8010" spans="1:64" x14ac:dyDescent="0.25">
      <c r="A8010" t="s">
        <v>4</v>
      </c>
      <c r="B8010" t="s">
        <v>253</v>
      </c>
      <c r="C8010" t="s">
        <v>207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K8010">
        <v>6616</v>
      </c>
      <c r="BL8010">
        <f t="shared" si="125"/>
        <v>6679.4</v>
      </c>
    </row>
    <row r="8011" spans="1:64" x14ac:dyDescent="0.25">
      <c r="A8011" t="s">
        <v>4</v>
      </c>
      <c r="B8011" t="s">
        <v>253</v>
      </c>
      <c r="C8011" t="s">
        <v>208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43750</v>
      </c>
      <c r="BJ8011">
        <v>42896</v>
      </c>
      <c r="BK8011">
        <v>41089</v>
      </c>
      <c r="BL8011">
        <f t="shared" si="125"/>
        <v>41914</v>
      </c>
    </row>
    <row r="8012" spans="1:64" x14ac:dyDescent="0.25">
      <c r="A8012" t="s">
        <v>4</v>
      </c>
      <c r="B8012" t="s">
        <v>253</v>
      </c>
      <c r="C8012" t="s">
        <v>209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456</v>
      </c>
      <c r="BI8012">
        <v>76577</v>
      </c>
      <c r="BJ8012">
        <v>77946</v>
      </c>
      <c r="BK8012">
        <v>78920</v>
      </c>
      <c r="BL8012">
        <f t="shared" si="125"/>
        <v>75574.2</v>
      </c>
    </row>
    <row r="8013" spans="1:64" x14ac:dyDescent="0.25">
      <c r="A8013" t="s">
        <v>4</v>
      </c>
      <c r="B8013" t="s">
        <v>253</v>
      </c>
      <c r="C8013" t="s">
        <v>210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593</v>
      </c>
      <c r="BI8013">
        <v>70420</v>
      </c>
      <c r="BJ8013">
        <v>71021</v>
      </c>
      <c r="BK8013">
        <v>72304</v>
      </c>
      <c r="BL8013">
        <f t="shared" si="125"/>
        <v>68895</v>
      </c>
    </row>
    <row r="8014" spans="1:64" x14ac:dyDescent="0.25">
      <c r="A8014" t="s">
        <v>4</v>
      </c>
      <c r="B8014" t="s">
        <v>253</v>
      </c>
      <c r="C8014" t="s">
        <v>211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82</v>
      </c>
      <c r="BJ8014">
        <v>100</v>
      </c>
      <c r="BK8014">
        <v>84</v>
      </c>
      <c r="BL8014">
        <f t="shared" si="125"/>
        <v>106.2</v>
      </c>
    </row>
    <row r="8015" spans="1:64" x14ac:dyDescent="0.25">
      <c r="A8015" t="s">
        <v>4</v>
      </c>
      <c r="B8015" t="s">
        <v>253</v>
      </c>
      <c r="C8015" t="s">
        <v>21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f t="shared" si="125"/>
        <v>0</v>
      </c>
    </row>
    <row r="8016" spans="1:64" x14ac:dyDescent="0.25">
      <c r="A8016" t="s">
        <v>4</v>
      </c>
      <c r="B8016" t="s">
        <v>253</v>
      </c>
      <c r="C8016" t="s">
        <v>213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K8016">
        <v>58496</v>
      </c>
      <c r="BL8016">
        <f t="shared" si="125"/>
        <v>62307.6</v>
      </c>
    </row>
    <row r="8017" spans="1:64" x14ac:dyDescent="0.25">
      <c r="A8017" t="s">
        <v>4</v>
      </c>
      <c r="B8017" t="s">
        <v>253</v>
      </c>
      <c r="C8017" t="s">
        <v>214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K8017">
        <v>0</v>
      </c>
      <c r="BL8017">
        <f t="shared" si="125"/>
        <v>0</v>
      </c>
    </row>
    <row r="8018" spans="1:64" x14ac:dyDescent="0.25">
      <c r="A8018" t="s">
        <v>4</v>
      </c>
      <c r="B8018" t="s">
        <v>253</v>
      </c>
      <c r="C8018" t="s">
        <v>215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K8018">
        <v>58496</v>
      </c>
      <c r="BL8018">
        <f t="shared" si="125"/>
        <v>62307.6</v>
      </c>
    </row>
    <row r="8019" spans="1:64" x14ac:dyDescent="0.25">
      <c r="A8019" t="s">
        <v>4</v>
      </c>
      <c r="B8019" t="s">
        <v>253</v>
      </c>
      <c r="C8019" t="s">
        <v>2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K8019">
        <v>0</v>
      </c>
      <c r="BL8019">
        <f t="shared" si="125"/>
        <v>0</v>
      </c>
    </row>
    <row r="8020" spans="1:64" x14ac:dyDescent="0.25">
      <c r="A8020" t="s">
        <v>4</v>
      </c>
      <c r="B8020" t="s">
        <v>254</v>
      </c>
      <c r="C8020" t="s">
        <v>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K8020">
        <v>-28</v>
      </c>
      <c r="BL8020">
        <f t="shared" si="125"/>
        <v>-21</v>
      </c>
    </row>
    <row r="8021" spans="1:64" x14ac:dyDescent="0.25">
      <c r="A8021" t="s">
        <v>4</v>
      </c>
      <c r="B8021" t="s">
        <v>254</v>
      </c>
      <c r="C8021" t="s">
        <v>7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>
        <f t="shared" si="125"/>
        <v>46023</v>
      </c>
    </row>
    <row r="8022" spans="1:64" x14ac:dyDescent="0.25">
      <c r="A8022" t="s">
        <v>4</v>
      </c>
      <c r="B8022" t="s">
        <v>254</v>
      </c>
      <c r="C8022" t="s">
        <v>8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>
        <f t="shared" si="125"/>
        <v>46023</v>
      </c>
    </row>
    <row r="8023" spans="1:64" x14ac:dyDescent="0.25">
      <c r="A8023" t="s">
        <v>4</v>
      </c>
      <c r="B8023" t="s">
        <v>254</v>
      </c>
      <c r="C8023" t="s">
        <v>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>
        <f t="shared" si="125"/>
        <v>46023</v>
      </c>
    </row>
    <row r="8024" spans="1:64" x14ac:dyDescent="0.25">
      <c r="A8024" t="s">
        <v>4</v>
      </c>
      <c r="B8024" t="s">
        <v>254</v>
      </c>
      <c r="C8024" t="s">
        <v>10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K8024">
        <v>425</v>
      </c>
      <c r="BL8024">
        <f t="shared" si="125"/>
        <v>409</v>
      </c>
    </row>
    <row r="8025" spans="1:64" x14ac:dyDescent="0.25">
      <c r="A8025" t="s">
        <v>4</v>
      </c>
      <c r="B8025" t="s">
        <v>254</v>
      </c>
      <c r="C8025" t="s">
        <v>1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K8025">
        <v>425</v>
      </c>
      <c r="BL8025">
        <f t="shared" si="125"/>
        <v>409</v>
      </c>
    </row>
    <row r="8026" spans="1:64" x14ac:dyDescent="0.25">
      <c r="A8026" t="s">
        <v>4</v>
      </c>
      <c r="B8026" t="s">
        <v>254</v>
      </c>
      <c r="C8026" t="s">
        <v>12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K8026">
        <v>425</v>
      </c>
      <c r="BL8026">
        <f t="shared" si="125"/>
        <v>409</v>
      </c>
    </row>
    <row r="8027" spans="1:64" x14ac:dyDescent="0.25">
      <c r="A8027" t="s">
        <v>4</v>
      </c>
      <c r="B8027" t="s">
        <v>254</v>
      </c>
      <c r="C8027" t="s">
        <v>13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6855</v>
      </c>
      <c r="BK8027">
        <v>6460</v>
      </c>
      <c r="BL8027">
        <f t="shared" si="125"/>
        <v>7238</v>
      </c>
    </row>
    <row r="8028" spans="1:64" x14ac:dyDescent="0.25">
      <c r="A8028" t="s">
        <v>4</v>
      </c>
      <c r="B8028" t="s">
        <v>254</v>
      </c>
      <c r="C8028" t="s">
        <v>14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K8028">
        <v>76</v>
      </c>
      <c r="BL8028">
        <f t="shared" si="125"/>
        <v>74.599999999999994</v>
      </c>
    </row>
    <row r="8029" spans="1:64" x14ac:dyDescent="0.25">
      <c r="A8029" t="s">
        <v>4</v>
      </c>
      <c r="B8029" t="s">
        <v>254</v>
      </c>
      <c r="C8029" t="s">
        <v>15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6855</v>
      </c>
      <c r="BK8029">
        <v>6460</v>
      </c>
      <c r="BL8029">
        <f t="shared" si="125"/>
        <v>7238</v>
      </c>
    </row>
    <row r="8030" spans="1:64" x14ac:dyDescent="0.25">
      <c r="A8030" t="s">
        <v>4</v>
      </c>
      <c r="B8030" t="s">
        <v>254</v>
      </c>
      <c r="C8030" t="s">
        <v>16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389</v>
      </c>
      <c r="BC8030">
        <v>4705</v>
      </c>
      <c r="BD8030">
        <v>4735</v>
      </c>
      <c r="BE8030">
        <v>5692</v>
      </c>
      <c r="BF8030">
        <v>5236</v>
      </c>
      <c r="BG8030">
        <v>5056</v>
      </c>
      <c r="BH8030">
        <v>5443</v>
      </c>
      <c r="BI8030">
        <v>5080</v>
      </c>
      <c r="BJ8030">
        <v>4853</v>
      </c>
      <c r="BK8030">
        <v>5703</v>
      </c>
      <c r="BL8030">
        <f t="shared" si="125"/>
        <v>5227</v>
      </c>
    </row>
    <row r="8031" spans="1:64" x14ac:dyDescent="0.25">
      <c r="A8031" t="s">
        <v>4</v>
      </c>
      <c r="B8031" t="s">
        <v>254</v>
      </c>
      <c r="C8031" t="s">
        <v>17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122</v>
      </c>
      <c r="BC8031">
        <v>50846</v>
      </c>
      <c r="BD8031">
        <v>51322</v>
      </c>
      <c r="BE8031">
        <v>53354</v>
      </c>
      <c r="BF8031">
        <v>52160</v>
      </c>
      <c r="BG8031">
        <v>51087</v>
      </c>
      <c r="BH8031">
        <v>52903</v>
      </c>
      <c r="BI8031">
        <v>54165</v>
      </c>
      <c r="BJ8031">
        <v>52232</v>
      </c>
      <c r="BK8031">
        <v>52725</v>
      </c>
      <c r="BL8031">
        <f t="shared" si="125"/>
        <v>52622.400000000001</v>
      </c>
    </row>
    <row r="8032" spans="1:64" x14ac:dyDescent="0.25">
      <c r="A8032" t="s">
        <v>4</v>
      </c>
      <c r="B8032" t="s">
        <v>254</v>
      </c>
      <c r="C8032" t="s">
        <v>18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6711</v>
      </c>
      <c r="BC8032">
        <v>162101</v>
      </c>
      <c r="BD8032">
        <v>157080</v>
      </c>
      <c r="BE8032">
        <v>173400</v>
      </c>
      <c r="BF8032">
        <v>167564</v>
      </c>
      <c r="BG8032">
        <v>173943</v>
      </c>
      <c r="BH8032">
        <v>170557</v>
      </c>
      <c r="BI8032">
        <v>171649</v>
      </c>
      <c r="BJ8032">
        <v>173244</v>
      </c>
      <c r="BK8032">
        <v>166127</v>
      </c>
      <c r="BL8032">
        <f t="shared" si="125"/>
        <v>171104</v>
      </c>
    </row>
    <row r="8033" spans="1:64" x14ac:dyDescent="0.25">
      <c r="A8033" t="s">
        <v>4</v>
      </c>
      <c r="B8033" t="s">
        <v>254</v>
      </c>
      <c r="C8033" t="s">
        <v>1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K8033">
        <v>0</v>
      </c>
      <c r="BL8033">
        <f t="shared" si="125"/>
        <v>0</v>
      </c>
    </row>
    <row r="8034" spans="1:64" x14ac:dyDescent="0.25">
      <c r="A8034" t="s">
        <v>4</v>
      </c>
      <c r="B8034" t="s">
        <v>254</v>
      </c>
      <c r="C8034" t="s">
        <v>2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f t="shared" si="125"/>
        <v>0</v>
      </c>
    </row>
    <row r="8035" spans="1:64" x14ac:dyDescent="0.25">
      <c r="A8035" t="s">
        <v>4</v>
      </c>
      <c r="B8035" t="s">
        <v>254</v>
      </c>
      <c r="C8035" t="s">
        <v>21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f t="shared" si="125"/>
        <v>0</v>
      </c>
    </row>
    <row r="8036" spans="1:64" x14ac:dyDescent="0.25">
      <c r="A8036" t="s">
        <v>4</v>
      </c>
      <c r="B8036" t="s">
        <v>254</v>
      </c>
      <c r="C8036" t="s">
        <v>22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f t="shared" si="125"/>
        <v>0</v>
      </c>
    </row>
    <row r="8037" spans="1:64" x14ac:dyDescent="0.25">
      <c r="A8037" t="s">
        <v>4</v>
      </c>
      <c r="B8037" t="s">
        <v>254</v>
      </c>
      <c r="C8037" t="s">
        <v>23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f t="shared" si="125"/>
        <v>0</v>
      </c>
    </row>
    <row r="8038" spans="1:64" x14ac:dyDescent="0.25">
      <c r="A8038" t="s">
        <v>4</v>
      </c>
      <c r="B8038" t="s">
        <v>254</v>
      </c>
      <c r="C8038" t="s">
        <v>24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K8038">
        <v>311</v>
      </c>
      <c r="BL8038">
        <f t="shared" si="125"/>
        <v>862.4</v>
      </c>
    </row>
    <row r="8039" spans="1:64" x14ac:dyDescent="0.25">
      <c r="A8039" t="s">
        <v>4</v>
      </c>
      <c r="B8039" t="s">
        <v>254</v>
      </c>
      <c r="C8039" t="s">
        <v>25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K8039">
        <v>398101</v>
      </c>
      <c r="BL8039">
        <f t="shared" si="125"/>
        <v>522231.6</v>
      </c>
    </row>
    <row r="8040" spans="1:64" x14ac:dyDescent="0.25">
      <c r="A8040" t="s">
        <v>4</v>
      </c>
      <c r="B8040" t="s">
        <v>254</v>
      </c>
      <c r="C8040" t="s">
        <v>26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K8040">
        <v>170369</v>
      </c>
      <c r="BL8040">
        <f t="shared" si="125"/>
        <v>176114.6</v>
      </c>
    </row>
    <row r="8041" spans="1:64" x14ac:dyDescent="0.25">
      <c r="A8041" t="s">
        <v>4</v>
      </c>
      <c r="B8041" t="s">
        <v>254</v>
      </c>
      <c r="C8041" t="s">
        <v>27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K8041">
        <v>158335</v>
      </c>
      <c r="BL8041">
        <f t="shared" si="125"/>
        <v>154693.4</v>
      </c>
    </row>
    <row r="8042" spans="1:64" x14ac:dyDescent="0.25">
      <c r="A8042" t="s">
        <v>4</v>
      </c>
      <c r="B8042" t="s">
        <v>254</v>
      </c>
      <c r="C8042" t="s">
        <v>2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K8042">
        <v>12035</v>
      </c>
      <c r="BL8042">
        <f t="shared" si="125"/>
        <v>21421.200000000001</v>
      </c>
    </row>
    <row r="8043" spans="1:64" x14ac:dyDescent="0.25">
      <c r="A8043" t="s">
        <v>4</v>
      </c>
      <c r="B8043" t="s">
        <v>254</v>
      </c>
      <c r="C8043" t="s">
        <v>29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K8043">
        <v>0</v>
      </c>
      <c r="BL8043">
        <f t="shared" si="125"/>
        <v>0</v>
      </c>
    </row>
    <row r="8044" spans="1:64" x14ac:dyDescent="0.25">
      <c r="A8044" t="s">
        <v>4</v>
      </c>
      <c r="B8044" t="s">
        <v>254</v>
      </c>
      <c r="C8044" t="s">
        <v>30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K8044">
        <v>568781</v>
      </c>
      <c r="BL8044">
        <f t="shared" si="125"/>
        <v>699208.8</v>
      </c>
    </row>
    <row r="8045" spans="1:64" x14ac:dyDescent="0.25">
      <c r="A8045" t="s">
        <v>4</v>
      </c>
      <c r="B8045" t="s">
        <v>254</v>
      </c>
      <c r="C8045" t="s">
        <v>31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K8045">
        <v>170680</v>
      </c>
      <c r="BL8045">
        <f t="shared" si="125"/>
        <v>176977</v>
      </c>
    </row>
    <row r="8046" spans="1:64" x14ac:dyDescent="0.25">
      <c r="A8046" t="s">
        <v>4</v>
      </c>
      <c r="B8046" t="s">
        <v>254</v>
      </c>
      <c r="C8046" t="s">
        <v>32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K8046">
        <v>0</v>
      </c>
      <c r="BL8046">
        <f t="shared" si="125"/>
        <v>0</v>
      </c>
    </row>
    <row r="8047" spans="1:64" x14ac:dyDescent="0.25">
      <c r="A8047" t="s">
        <v>4</v>
      </c>
      <c r="B8047" t="s">
        <v>254</v>
      </c>
      <c r="C8047" t="s">
        <v>3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K8047">
        <v>214525</v>
      </c>
      <c r="BL8047">
        <f t="shared" si="125"/>
        <v>207313.8</v>
      </c>
    </row>
    <row r="8048" spans="1:64" x14ac:dyDescent="0.25">
      <c r="A8048" t="s">
        <v>4</v>
      </c>
      <c r="B8048" t="s">
        <v>254</v>
      </c>
      <c r="C8048" t="s">
        <v>34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K8048">
        <v>19943</v>
      </c>
      <c r="BL8048">
        <f t="shared" si="125"/>
        <v>18443</v>
      </c>
    </row>
    <row r="8049" spans="1:64" x14ac:dyDescent="0.25">
      <c r="A8049" t="s">
        <v>4</v>
      </c>
      <c r="B8049" t="s">
        <v>254</v>
      </c>
      <c r="C8049" t="s">
        <v>35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K8049">
        <v>2179</v>
      </c>
      <c r="BL8049">
        <f t="shared" si="125"/>
        <v>4465.6000000000004</v>
      </c>
    </row>
    <row r="8050" spans="1:64" x14ac:dyDescent="0.25">
      <c r="A8050" t="s">
        <v>4</v>
      </c>
      <c r="B8050" t="s">
        <v>254</v>
      </c>
      <c r="C8050" t="s">
        <v>3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K8050">
        <v>43822</v>
      </c>
      <c r="BL8050">
        <f t="shared" si="125"/>
        <v>43368.6</v>
      </c>
    </row>
    <row r="8051" spans="1:64" x14ac:dyDescent="0.25">
      <c r="A8051" t="s">
        <v>4</v>
      </c>
      <c r="B8051" t="s">
        <v>254</v>
      </c>
      <c r="C8051" t="s">
        <v>37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K8051">
        <v>66666</v>
      </c>
      <c r="BL8051">
        <f t="shared" si="125"/>
        <v>76768.2</v>
      </c>
    </row>
    <row r="8052" spans="1:64" x14ac:dyDescent="0.25">
      <c r="A8052" t="s">
        <v>4</v>
      </c>
      <c r="B8052" t="s">
        <v>254</v>
      </c>
      <c r="C8052" t="s">
        <v>38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K8052">
        <v>347135</v>
      </c>
      <c r="BL8052">
        <f t="shared" si="125"/>
        <v>350359.2</v>
      </c>
    </row>
    <row r="8053" spans="1:64" x14ac:dyDescent="0.25">
      <c r="A8053" t="s">
        <v>4</v>
      </c>
      <c r="B8053" t="s">
        <v>254</v>
      </c>
      <c r="C8053" t="s">
        <v>39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K8053">
        <v>344956</v>
      </c>
      <c r="BL8053">
        <f t="shared" si="125"/>
        <v>345893.8</v>
      </c>
    </row>
    <row r="8054" spans="1:64" x14ac:dyDescent="0.25">
      <c r="A8054" t="s">
        <v>4</v>
      </c>
      <c r="B8054" t="s">
        <v>254</v>
      </c>
      <c r="C8054" t="s">
        <v>4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1492</v>
      </c>
      <c r="BK8054">
        <v>340675</v>
      </c>
      <c r="BL8054">
        <f t="shared" si="125"/>
        <v>343121.2</v>
      </c>
    </row>
    <row r="8055" spans="1:64" x14ac:dyDescent="0.25">
      <c r="A8055" t="s">
        <v>4</v>
      </c>
      <c r="B8055" t="s">
        <v>254</v>
      </c>
      <c r="C8055" t="s">
        <v>41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>
        <f t="shared" si="125"/>
        <v>33.6</v>
      </c>
    </row>
    <row r="8056" spans="1:64" x14ac:dyDescent="0.25">
      <c r="A8056" t="s">
        <v>4</v>
      </c>
      <c r="B8056" t="s">
        <v>254</v>
      </c>
      <c r="C8056" t="s">
        <v>4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>
        <f t="shared" si="125"/>
        <v>662.2</v>
      </c>
    </row>
    <row r="8057" spans="1:64" x14ac:dyDescent="0.25">
      <c r="A8057" t="s">
        <v>4</v>
      </c>
      <c r="B8057" t="s">
        <v>254</v>
      </c>
      <c r="C8057" t="s">
        <v>43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5857</v>
      </c>
      <c r="BI8057">
        <v>-570010</v>
      </c>
      <c r="BJ8057">
        <v>-522886</v>
      </c>
      <c r="BK8057">
        <v>-669062</v>
      </c>
      <c r="BL8057">
        <f t="shared" si="125"/>
        <v>-577876</v>
      </c>
    </row>
    <row r="8058" spans="1:64" x14ac:dyDescent="0.25">
      <c r="A8058" t="s">
        <v>4</v>
      </c>
      <c r="B8058" t="s">
        <v>254</v>
      </c>
      <c r="C8058" t="s">
        <v>44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>
        <f t="shared" si="125"/>
        <v>628.6</v>
      </c>
    </row>
    <row r="8059" spans="1:64" x14ac:dyDescent="0.25">
      <c r="A8059" t="s">
        <v>4</v>
      </c>
      <c r="B8059" t="s">
        <v>254</v>
      </c>
      <c r="C8059" t="s">
        <v>45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K8059">
        <v>39211</v>
      </c>
      <c r="BL8059">
        <f t="shared" si="125"/>
        <v>38707.599999999999</v>
      </c>
    </row>
    <row r="8060" spans="1:64" x14ac:dyDescent="0.25">
      <c r="A8060" t="s">
        <v>4</v>
      </c>
      <c r="B8060" t="s">
        <v>254</v>
      </c>
      <c r="C8060" t="s">
        <v>46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K8060">
        <v>1018</v>
      </c>
      <c r="BL8060">
        <f t="shared" si="125"/>
        <v>973</v>
      </c>
    </row>
    <row r="8061" spans="1:64" x14ac:dyDescent="0.25">
      <c r="A8061" t="s">
        <v>4</v>
      </c>
      <c r="B8061" t="s">
        <v>254</v>
      </c>
      <c r="C8061" t="s">
        <v>47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K8061">
        <v>535</v>
      </c>
      <c r="BL8061">
        <f t="shared" si="125"/>
        <v>517.20000000000005</v>
      </c>
    </row>
    <row r="8062" spans="1:64" x14ac:dyDescent="0.25">
      <c r="A8062" t="s">
        <v>4</v>
      </c>
      <c r="B8062" t="s">
        <v>254</v>
      </c>
      <c r="C8062" t="s">
        <v>4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364</v>
      </c>
      <c r="BC8062">
        <v>4671</v>
      </c>
      <c r="BD8062">
        <v>4678</v>
      </c>
      <c r="BE8062">
        <v>5635</v>
      </c>
      <c r="BF8062">
        <v>5185</v>
      </c>
      <c r="BG8062">
        <v>5012</v>
      </c>
      <c r="BH8062">
        <v>5378</v>
      </c>
      <c r="BI8062">
        <v>5004</v>
      </c>
      <c r="BJ8062">
        <v>4740</v>
      </c>
      <c r="BK8062">
        <v>5425</v>
      </c>
      <c r="BL8062">
        <f t="shared" si="125"/>
        <v>5111.8</v>
      </c>
    </row>
    <row r="8063" spans="1:64" x14ac:dyDescent="0.25">
      <c r="A8063" t="s">
        <v>4</v>
      </c>
      <c r="B8063" t="s">
        <v>254</v>
      </c>
      <c r="C8063" t="s">
        <v>49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K8063">
        <v>40763</v>
      </c>
      <c r="BL8063">
        <f t="shared" si="125"/>
        <v>40197.599999999999</v>
      </c>
    </row>
    <row r="8064" spans="1:64" x14ac:dyDescent="0.25">
      <c r="A8064" t="s">
        <v>4</v>
      </c>
      <c r="B8064" t="s">
        <v>254</v>
      </c>
      <c r="C8064" t="s">
        <v>50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K8064">
        <v>0</v>
      </c>
      <c r="BL8064">
        <f t="shared" si="125"/>
        <v>0</v>
      </c>
    </row>
    <row r="8065" spans="1:64" x14ac:dyDescent="0.25">
      <c r="A8065" t="s">
        <v>4</v>
      </c>
      <c r="B8065" t="s">
        <v>254</v>
      </c>
      <c r="C8065" t="s">
        <v>5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f t="shared" si="125"/>
        <v>0</v>
      </c>
    </row>
    <row r="8066" spans="1:64" x14ac:dyDescent="0.25">
      <c r="A8066" t="s">
        <v>4</v>
      </c>
      <c r="B8066" t="s">
        <v>254</v>
      </c>
      <c r="C8066" t="s">
        <v>5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>
        <f t="shared" si="125"/>
        <v>2483.8000000000002</v>
      </c>
    </row>
    <row r="8067" spans="1:64" x14ac:dyDescent="0.25">
      <c r="A8067" t="s">
        <v>4</v>
      </c>
      <c r="B8067" t="s">
        <v>254</v>
      </c>
      <c r="C8067" t="s">
        <v>53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>
        <f t="shared" ref="BL8067:BL8130" si="126">AVERAGE(BG8067:BK8067)</f>
        <v>145533.79999999999</v>
      </c>
    </row>
    <row r="8068" spans="1:64" x14ac:dyDescent="0.25">
      <c r="A8068" t="s">
        <v>4</v>
      </c>
      <c r="B8068" t="s">
        <v>254</v>
      </c>
      <c r="C8068" t="s">
        <v>54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>
        <f t="shared" si="126"/>
        <v>165140.6</v>
      </c>
    </row>
    <row r="8069" spans="1:64" x14ac:dyDescent="0.25">
      <c r="A8069" t="s">
        <v>4</v>
      </c>
      <c r="B8069" t="s">
        <v>254</v>
      </c>
      <c r="C8069" t="s">
        <v>5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>
        <f t="shared" si="126"/>
        <v>184461.6</v>
      </c>
    </row>
    <row r="8070" spans="1:64" x14ac:dyDescent="0.25">
      <c r="A8070" t="s">
        <v>4</v>
      </c>
      <c r="B8070" t="s">
        <v>254</v>
      </c>
      <c r="C8070" t="s">
        <v>56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>
        <f t="shared" si="126"/>
        <v>497619.6</v>
      </c>
    </row>
    <row r="8071" spans="1:64" x14ac:dyDescent="0.25">
      <c r="A8071" t="s">
        <v>4</v>
      </c>
      <c r="B8071" t="s">
        <v>254</v>
      </c>
      <c r="C8071" t="s">
        <v>57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>
        <f t="shared" si="126"/>
        <v>497619.6</v>
      </c>
    </row>
    <row r="8072" spans="1:64" x14ac:dyDescent="0.25">
      <c r="A8072" t="s">
        <v>4</v>
      </c>
      <c r="B8072" t="s">
        <v>254</v>
      </c>
      <c r="C8072" t="s">
        <v>58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K8072">
        <v>0</v>
      </c>
      <c r="BL8072">
        <f t="shared" si="126"/>
        <v>0</v>
      </c>
    </row>
    <row r="8073" spans="1:64" x14ac:dyDescent="0.25">
      <c r="A8073" t="s">
        <v>4</v>
      </c>
      <c r="B8073" t="s">
        <v>254</v>
      </c>
      <c r="C8073" t="s">
        <v>59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K8073">
        <v>0</v>
      </c>
      <c r="BL8073">
        <f t="shared" si="126"/>
        <v>0</v>
      </c>
    </row>
    <row r="8074" spans="1:64" x14ac:dyDescent="0.25">
      <c r="A8074" t="s">
        <v>4</v>
      </c>
      <c r="B8074" t="s">
        <v>254</v>
      </c>
      <c r="C8074" t="s">
        <v>60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3</v>
      </c>
      <c r="BC8074">
        <v>3424239</v>
      </c>
      <c r="BD8074">
        <v>3332738</v>
      </c>
      <c r="BE8074">
        <v>3488269</v>
      </c>
      <c r="BF8074">
        <v>3556119</v>
      </c>
      <c r="BG8074">
        <v>3385728</v>
      </c>
      <c r="BH8074">
        <v>3234458</v>
      </c>
      <c r="BI8074">
        <v>3231383</v>
      </c>
      <c r="BJ8074">
        <v>3336706</v>
      </c>
      <c r="BK8074">
        <v>3381160</v>
      </c>
      <c r="BL8074">
        <f t="shared" si="126"/>
        <v>3313887</v>
      </c>
    </row>
    <row r="8075" spans="1:64" x14ac:dyDescent="0.25">
      <c r="A8075" t="s">
        <v>4</v>
      </c>
      <c r="B8075" t="s">
        <v>254</v>
      </c>
      <c r="C8075" t="s">
        <v>61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f t="shared" si="126"/>
        <v>0</v>
      </c>
    </row>
    <row r="8076" spans="1:64" x14ac:dyDescent="0.25">
      <c r="A8076" t="s">
        <v>4</v>
      </c>
      <c r="B8076" t="s">
        <v>254</v>
      </c>
      <c r="C8076" t="s">
        <v>62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f t="shared" si="126"/>
        <v>0</v>
      </c>
    </row>
    <row r="8077" spans="1:64" x14ac:dyDescent="0.25">
      <c r="A8077" t="s">
        <v>4</v>
      </c>
      <c r="B8077" t="s">
        <v>254</v>
      </c>
      <c r="C8077" t="s">
        <v>6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f t="shared" si="126"/>
        <v>0</v>
      </c>
    </row>
    <row r="8078" spans="1:64" x14ac:dyDescent="0.25">
      <c r="A8078" t="s">
        <v>4</v>
      </c>
      <c r="B8078" t="s">
        <v>254</v>
      </c>
      <c r="C8078" t="s">
        <v>64</v>
      </c>
      <c r="AO8078">
        <v>496610</v>
      </c>
      <c r="AP8078">
        <v>509830</v>
      </c>
      <c r="AQ8078">
        <v>524702</v>
      </c>
      <c r="AR8078">
        <v>538014</v>
      </c>
      <c r="AS8078">
        <v>544613</v>
      </c>
      <c r="AT8078">
        <v>549674</v>
      </c>
      <c r="AU8078">
        <v>561781</v>
      </c>
      <c r="AV8078">
        <v>576990</v>
      </c>
      <c r="AW8078">
        <v>587274</v>
      </c>
      <c r="AX8078">
        <v>591253</v>
      </c>
      <c r="AY8078">
        <v>610285</v>
      </c>
      <c r="AZ8078">
        <v>623068</v>
      </c>
      <c r="BA8078">
        <v>605017</v>
      </c>
      <c r="BB8078">
        <v>622140</v>
      </c>
      <c r="BC8078">
        <v>630907</v>
      </c>
      <c r="BD8078">
        <v>640663</v>
      </c>
      <c r="BE8078">
        <v>650802</v>
      </c>
      <c r="BF8078">
        <v>666556</v>
      </c>
      <c r="BG8078">
        <v>682527</v>
      </c>
      <c r="BH8078">
        <v>691316</v>
      </c>
      <c r="BI8078">
        <v>695561</v>
      </c>
      <c r="BJ8078">
        <v>708857</v>
      </c>
      <c r="BK8078">
        <v>726166</v>
      </c>
      <c r="BL8078">
        <f t="shared" si="126"/>
        <v>700885.4</v>
      </c>
    </row>
    <row r="8079" spans="1:64" x14ac:dyDescent="0.25">
      <c r="A8079" t="s">
        <v>4</v>
      </c>
      <c r="B8079" t="s">
        <v>254</v>
      </c>
      <c r="C8079" t="s">
        <v>65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K8079">
        <v>816</v>
      </c>
      <c r="BL8079">
        <f t="shared" si="126"/>
        <v>816</v>
      </c>
    </row>
    <row r="8080" spans="1:64" x14ac:dyDescent="0.25">
      <c r="A8080" t="s">
        <v>4</v>
      </c>
      <c r="B8080" t="s">
        <v>254</v>
      </c>
      <c r="C8080" t="s">
        <v>6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K8080">
        <v>0</v>
      </c>
      <c r="BL8080">
        <f t="shared" si="126"/>
        <v>0</v>
      </c>
    </row>
    <row r="8081" spans="1:64" x14ac:dyDescent="0.25">
      <c r="A8081" t="s">
        <v>4</v>
      </c>
      <c r="B8081" t="s">
        <v>254</v>
      </c>
      <c r="C8081" t="s">
        <v>67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K8081">
        <v>0</v>
      </c>
      <c r="BL8081">
        <f t="shared" si="126"/>
        <v>0</v>
      </c>
    </row>
    <row r="8082" spans="1:64" x14ac:dyDescent="0.25">
      <c r="A8082" t="s">
        <v>4</v>
      </c>
      <c r="B8082" t="s">
        <v>254</v>
      </c>
      <c r="C8082" t="s">
        <v>68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K8082">
        <v>1347</v>
      </c>
      <c r="BL8082">
        <f t="shared" si="126"/>
        <v>1347</v>
      </c>
    </row>
    <row r="8083" spans="1:64" x14ac:dyDescent="0.25">
      <c r="A8083" t="s">
        <v>4</v>
      </c>
      <c r="B8083" t="s">
        <v>254</v>
      </c>
      <c r="C8083" t="s">
        <v>69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K8083">
        <v>2162</v>
      </c>
      <c r="BL8083">
        <f t="shared" si="126"/>
        <v>2162</v>
      </c>
    </row>
    <row r="8084" spans="1:64" x14ac:dyDescent="0.25">
      <c r="A8084" t="s">
        <v>4</v>
      </c>
      <c r="B8084" t="s">
        <v>254</v>
      </c>
      <c r="C8084" t="s">
        <v>7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K8084">
        <v>2162</v>
      </c>
      <c r="BL8084">
        <f t="shared" si="126"/>
        <v>2162</v>
      </c>
    </row>
    <row r="8085" spans="1:64" x14ac:dyDescent="0.25">
      <c r="A8085" t="s">
        <v>4</v>
      </c>
      <c r="B8085" t="s">
        <v>254</v>
      </c>
      <c r="C8085" t="s">
        <v>71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3</v>
      </c>
      <c r="BD8085">
        <v>161</v>
      </c>
      <c r="BE8085">
        <v>139</v>
      </c>
      <c r="BF8085">
        <v>129</v>
      </c>
      <c r="BG8085">
        <v>209</v>
      </c>
      <c r="BH8085">
        <v>205</v>
      </c>
      <c r="BI8085">
        <v>449</v>
      </c>
      <c r="BJ8085">
        <v>258</v>
      </c>
      <c r="BK8085">
        <v>203</v>
      </c>
      <c r="BL8085">
        <f t="shared" si="126"/>
        <v>264.8</v>
      </c>
    </row>
    <row r="8086" spans="1:64" x14ac:dyDescent="0.25">
      <c r="A8086" t="s">
        <v>4</v>
      </c>
      <c r="B8086" t="s">
        <v>254</v>
      </c>
      <c r="C8086" t="s">
        <v>72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K8086">
        <v>8019</v>
      </c>
      <c r="BL8086">
        <f t="shared" si="126"/>
        <v>7923.4</v>
      </c>
    </row>
    <row r="8087" spans="1:64" x14ac:dyDescent="0.25">
      <c r="A8087" t="s">
        <v>4</v>
      </c>
      <c r="B8087" t="s">
        <v>254</v>
      </c>
      <c r="C8087" t="s">
        <v>73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4</v>
      </c>
      <c r="BF8087">
        <v>21473</v>
      </c>
      <c r="BG8087">
        <v>20734</v>
      </c>
      <c r="BH8087">
        <v>21201</v>
      </c>
      <c r="BI8087">
        <v>20946</v>
      </c>
      <c r="BJ8087">
        <v>21252</v>
      </c>
      <c r="BK8087">
        <v>20765</v>
      </c>
      <c r="BL8087">
        <f t="shared" si="126"/>
        <v>20979.599999999999</v>
      </c>
    </row>
    <row r="8088" spans="1:64" x14ac:dyDescent="0.25">
      <c r="A8088" t="s">
        <v>4</v>
      </c>
      <c r="B8088" t="s">
        <v>254</v>
      </c>
      <c r="C8088" t="s">
        <v>74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K8088">
        <v>23752</v>
      </c>
      <c r="BL8088">
        <f t="shared" si="126"/>
        <v>19465.400000000001</v>
      </c>
    </row>
    <row r="8089" spans="1:64" x14ac:dyDescent="0.25">
      <c r="A8089" t="s">
        <v>4</v>
      </c>
      <c r="B8089" t="s">
        <v>254</v>
      </c>
      <c r="C8089" t="s">
        <v>75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K8089">
        <v>52740</v>
      </c>
      <c r="BL8089">
        <f t="shared" si="126"/>
        <v>48633.599999999999</v>
      </c>
    </row>
    <row r="8090" spans="1:64" x14ac:dyDescent="0.25">
      <c r="A8090" t="s">
        <v>4</v>
      </c>
      <c r="B8090" t="s">
        <v>254</v>
      </c>
      <c r="C8090" t="s">
        <v>76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K8090">
        <v>52740</v>
      </c>
      <c r="BL8090">
        <f t="shared" si="126"/>
        <v>48633.599999999999</v>
      </c>
    </row>
    <row r="8091" spans="1:64" x14ac:dyDescent="0.25">
      <c r="A8091" t="s">
        <v>4</v>
      </c>
      <c r="B8091" t="s">
        <v>254</v>
      </c>
      <c r="C8091" t="s">
        <v>77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K8091">
        <v>0</v>
      </c>
      <c r="BL8091">
        <f t="shared" si="126"/>
        <v>0</v>
      </c>
    </row>
    <row r="8092" spans="1:64" x14ac:dyDescent="0.25">
      <c r="A8092" t="s">
        <v>4</v>
      </c>
      <c r="B8092" t="s">
        <v>254</v>
      </c>
      <c r="C8092" t="s">
        <v>78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K8092">
        <v>31195</v>
      </c>
      <c r="BL8092">
        <f t="shared" si="126"/>
        <v>28991</v>
      </c>
    </row>
    <row r="8093" spans="1:64" x14ac:dyDescent="0.25">
      <c r="A8093" t="s">
        <v>4</v>
      </c>
      <c r="B8093" t="s">
        <v>254</v>
      </c>
      <c r="C8093" t="s">
        <v>79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f t="shared" si="126"/>
        <v>0</v>
      </c>
    </row>
    <row r="8094" spans="1:64" x14ac:dyDescent="0.25">
      <c r="A8094" t="s">
        <v>4</v>
      </c>
      <c r="B8094" t="s">
        <v>254</v>
      </c>
      <c r="C8094" t="s">
        <v>80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K8094">
        <v>31195</v>
      </c>
      <c r="BL8094">
        <f t="shared" si="126"/>
        <v>28991</v>
      </c>
    </row>
    <row r="8095" spans="1:64" x14ac:dyDescent="0.25">
      <c r="A8095" t="s">
        <v>4</v>
      </c>
      <c r="B8095" t="s">
        <v>254</v>
      </c>
      <c r="C8095" t="s">
        <v>81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f t="shared" si="126"/>
        <v>0</v>
      </c>
    </row>
    <row r="8096" spans="1:64" x14ac:dyDescent="0.25">
      <c r="A8096" t="s">
        <v>4</v>
      </c>
      <c r="B8096" t="s">
        <v>254</v>
      </c>
      <c r="C8096" t="s">
        <v>8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f t="shared" si="126"/>
        <v>0</v>
      </c>
    </row>
    <row r="8097" spans="1:64" x14ac:dyDescent="0.25">
      <c r="A8097" t="s">
        <v>4</v>
      </c>
      <c r="B8097" t="s">
        <v>254</v>
      </c>
      <c r="C8097" t="s">
        <v>8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f t="shared" si="126"/>
        <v>0</v>
      </c>
    </row>
    <row r="8098" spans="1:64" x14ac:dyDescent="0.25">
      <c r="A8098" t="s">
        <v>4</v>
      </c>
      <c r="B8098" t="s">
        <v>254</v>
      </c>
      <c r="C8098" t="s">
        <v>84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K8098">
        <v>0</v>
      </c>
      <c r="BL8098">
        <f t="shared" si="126"/>
        <v>0</v>
      </c>
    </row>
    <row r="8099" spans="1:64" x14ac:dyDescent="0.25">
      <c r="A8099" t="s">
        <v>4</v>
      </c>
      <c r="B8099" t="s">
        <v>254</v>
      </c>
      <c r="C8099" t="s">
        <v>85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f t="shared" si="126"/>
        <v>0</v>
      </c>
    </row>
    <row r="8100" spans="1:64" x14ac:dyDescent="0.25">
      <c r="A8100" t="s">
        <v>4</v>
      </c>
      <c r="B8100" t="s">
        <v>254</v>
      </c>
      <c r="C8100" t="s">
        <v>86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>
        <f t="shared" si="126"/>
        <v>77648.2</v>
      </c>
    </row>
    <row r="8101" spans="1:64" x14ac:dyDescent="0.25">
      <c r="A8101" t="s">
        <v>4</v>
      </c>
      <c r="B8101" t="s">
        <v>254</v>
      </c>
      <c r="C8101" t="s">
        <v>87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>
        <f t="shared" si="126"/>
        <v>77648.2</v>
      </c>
    </row>
    <row r="8102" spans="1:64" x14ac:dyDescent="0.25">
      <c r="A8102" t="s">
        <v>4</v>
      </c>
      <c r="B8102" t="s">
        <v>254</v>
      </c>
      <c r="C8102" t="s">
        <v>8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>
        <f t="shared" si="126"/>
        <v>77648.2</v>
      </c>
    </row>
    <row r="8103" spans="1:64" x14ac:dyDescent="0.25">
      <c r="A8103" t="s">
        <v>4</v>
      </c>
      <c r="B8103" t="s">
        <v>254</v>
      </c>
      <c r="C8103" t="s">
        <v>89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K8103">
        <v>217</v>
      </c>
      <c r="BL8103">
        <f t="shared" si="126"/>
        <v>181</v>
      </c>
    </row>
    <row r="8104" spans="1:64" x14ac:dyDescent="0.25">
      <c r="A8104" t="s">
        <v>4</v>
      </c>
      <c r="B8104" t="s">
        <v>254</v>
      </c>
      <c r="C8104" t="s">
        <v>9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K8104">
        <v>63</v>
      </c>
      <c r="BL8104">
        <f t="shared" si="126"/>
        <v>70</v>
      </c>
    </row>
    <row r="8105" spans="1:64" x14ac:dyDescent="0.25">
      <c r="A8105" t="s">
        <v>4</v>
      </c>
      <c r="B8105" t="s">
        <v>254</v>
      </c>
      <c r="C8105" t="s">
        <v>91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K8105">
        <v>1056</v>
      </c>
      <c r="BL8105">
        <f t="shared" si="126"/>
        <v>1154</v>
      </c>
    </row>
    <row r="8106" spans="1:64" x14ac:dyDescent="0.25">
      <c r="A8106" t="s">
        <v>4</v>
      </c>
      <c r="B8106" t="s">
        <v>254</v>
      </c>
      <c r="C8106" t="s">
        <v>92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K8106">
        <v>1337</v>
      </c>
      <c r="BL8106">
        <f t="shared" si="126"/>
        <v>1404.8</v>
      </c>
    </row>
    <row r="8107" spans="1:64" x14ac:dyDescent="0.25">
      <c r="A8107" t="s">
        <v>4</v>
      </c>
      <c r="B8107" t="s">
        <v>254</v>
      </c>
      <c r="C8107" t="s">
        <v>9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K8107">
        <v>1337</v>
      </c>
      <c r="BL8107">
        <f t="shared" si="126"/>
        <v>1404.8</v>
      </c>
    </row>
    <row r="8108" spans="1:64" x14ac:dyDescent="0.25">
      <c r="A8108" t="s">
        <v>4</v>
      </c>
      <c r="B8108" t="s">
        <v>254</v>
      </c>
      <c r="C8108" t="s">
        <v>94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41</v>
      </c>
      <c r="BI8108">
        <v>5024</v>
      </c>
      <c r="BJ8108">
        <v>4596</v>
      </c>
      <c r="BK8108">
        <v>3762</v>
      </c>
      <c r="BL8108">
        <f t="shared" si="126"/>
        <v>4802.6000000000004</v>
      </c>
    </row>
    <row r="8109" spans="1:64" x14ac:dyDescent="0.25">
      <c r="A8109" t="s">
        <v>4</v>
      </c>
      <c r="B8109" t="s">
        <v>254</v>
      </c>
      <c r="C8109" t="s">
        <v>95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5403</v>
      </c>
      <c r="BI8109">
        <v>283745</v>
      </c>
      <c r="BJ8109">
        <v>282494</v>
      </c>
      <c r="BK8109">
        <v>244086</v>
      </c>
      <c r="BL8109">
        <f t="shared" si="126"/>
        <v>280789.40000000002</v>
      </c>
    </row>
    <row r="8110" spans="1:64" x14ac:dyDescent="0.25">
      <c r="A8110" t="s">
        <v>4</v>
      </c>
      <c r="B8110" t="s">
        <v>254</v>
      </c>
      <c r="C8110" t="s">
        <v>96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779</v>
      </c>
      <c r="BI8110">
        <v>318805</v>
      </c>
      <c r="BJ8110">
        <v>321278</v>
      </c>
      <c r="BK8110">
        <v>306593</v>
      </c>
      <c r="BL8110">
        <f t="shared" si="126"/>
        <v>317923.59999999998</v>
      </c>
    </row>
    <row r="8111" spans="1:64" x14ac:dyDescent="0.25">
      <c r="A8111" t="s">
        <v>4</v>
      </c>
      <c r="B8111" t="s">
        <v>254</v>
      </c>
      <c r="C8111" t="s">
        <v>97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5575</v>
      </c>
      <c r="BI8111">
        <v>344338</v>
      </c>
      <c r="BJ8111">
        <v>365336</v>
      </c>
      <c r="BK8111">
        <v>330753</v>
      </c>
      <c r="BL8111">
        <f t="shared" si="126"/>
        <v>355396.8</v>
      </c>
    </row>
    <row r="8112" spans="1:64" x14ac:dyDescent="0.25">
      <c r="A8112" t="s">
        <v>4</v>
      </c>
      <c r="B8112" t="s">
        <v>254</v>
      </c>
      <c r="C8112" t="s">
        <v>9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6098</v>
      </c>
      <c r="BI8112">
        <v>951913</v>
      </c>
      <c r="BJ8112">
        <v>973704</v>
      </c>
      <c r="BK8112">
        <v>885193</v>
      </c>
      <c r="BL8112">
        <f t="shared" si="126"/>
        <v>958912.2</v>
      </c>
    </row>
    <row r="8113" spans="1:64" x14ac:dyDescent="0.25">
      <c r="A8113" t="s">
        <v>4</v>
      </c>
      <c r="B8113" t="s">
        <v>254</v>
      </c>
      <c r="C8113" t="s">
        <v>99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6098</v>
      </c>
      <c r="BI8113">
        <v>951913</v>
      </c>
      <c r="BJ8113">
        <v>973704</v>
      </c>
      <c r="BK8113">
        <v>885193</v>
      </c>
      <c r="BL8113">
        <f t="shared" si="126"/>
        <v>958912.2</v>
      </c>
    </row>
    <row r="8114" spans="1:64" x14ac:dyDescent="0.25">
      <c r="A8114" t="s">
        <v>4</v>
      </c>
      <c r="B8114" t="s">
        <v>254</v>
      </c>
      <c r="C8114" t="s">
        <v>10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5</v>
      </c>
      <c r="BK8114">
        <v>4246</v>
      </c>
      <c r="BL8114">
        <f t="shared" si="126"/>
        <v>4757.2</v>
      </c>
    </row>
    <row r="8115" spans="1:64" x14ac:dyDescent="0.25">
      <c r="A8115" t="s">
        <v>4</v>
      </c>
      <c r="B8115" t="s">
        <v>254</v>
      </c>
      <c r="C8115" t="s">
        <v>101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3</v>
      </c>
      <c r="BG8115">
        <v>7060</v>
      </c>
      <c r="BH8115">
        <v>6970</v>
      </c>
      <c r="BI8115">
        <v>6461</v>
      </c>
      <c r="BJ8115">
        <v>6101</v>
      </c>
      <c r="BK8115">
        <v>5966</v>
      </c>
      <c r="BL8115">
        <f t="shared" si="126"/>
        <v>6511.6</v>
      </c>
    </row>
    <row r="8116" spans="1:64" x14ac:dyDescent="0.25">
      <c r="A8116" t="s">
        <v>4</v>
      </c>
      <c r="B8116" t="s">
        <v>254</v>
      </c>
      <c r="C8116" t="s">
        <v>102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4</v>
      </c>
      <c r="BE8116">
        <v>10870</v>
      </c>
      <c r="BF8116">
        <v>11644</v>
      </c>
      <c r="BG8116">
        <v>12567</v>
      </c>
      <c r="BH8116">
        <v>11987</v>
      </c>
      <c r="BI8116">
        <v>11072</v>
      </c>
      <c r="BJ8116">
        <v>10507</v>
      </c>
      <c r="BK8116">
        <v>10212</v>
      </c>
      <c r="BL8116">
        <f t="shared" si="126"/>
        <v>11269</v>
      </c>
    </row>
    <row r="8117" spans="1:64" x14ac:dyDescent="0.25">
      <c r="A8117" t="s">
        <v>4</v>
      </c>
      <c r="B8117" t="s">
        <v>254</v>
      </c>
      <c r="C8117" t="s">
        <v>10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4</v>
      </c>
      <c r="BE8117">
        <v>10870</v>
      </c>
      <c r="BF8117">
        <v>11644</v>
      </c>
      <c r="BG8117">
        <v>12567</v>
      </c>
      <c r="BH8117">
        <v>11987</v>
      </c>
      <c r="BI8117">
        <v>11072</v>
      </c>
      <c r="BJ8117">
        <v>10507</v>
      </c>
      <c r="BK8117">
        <v>10212</v>
      </c>
      <c r="BL8117">
        <f t="shared" si="126"/>
        <v>11269</v>
      </c>
    </row>
    <row r="8118" spans="1:64" x14ac:dyDescent="0.25">
      <c r="A8118" t="s">
        <v>4</v>
      </c>
      <c r="B8118" t="s">
        <v>254</v>
      </c>
      <c r="C8118" t="s">
        <v>104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f t="shared" si="126"/>
        <v>0</v>
      </c>
    </row>
    <row r="8119" spans="1:64" x14ac:dyDescent="0.25">
      <c r="A8119" t="s">
        <v>4</v>
      </c>
      <c r="B8119" t="s">
        <v>254</v>
      </c>
      <c r="C8119" t="s">
        <v>1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K8119">
        <v>563670</v>
      </c>
      <c r="BL8119">
        <f t="shared" si="126"/>
        <v>569640.80000000005</v>
      </c>
    </row>
    <row r="8120" spans="1:64" x14ac:dyDescent="0.25">
      <c r="A8120" t="s">
        <v>4</v>
      </c>
      <c r="B8120" t="s">
        <v>254</v>
      </c>
      <c r="C8120" t="s">
        <v>106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K8120">
        <v>14638</v>
      </c>
      <c r="BL8120">
        <f t="shared" si="126"/>
        <v>14310.6</v>
      </c>
    </row>
    <row r="8121" spans="1:64" x14ac:dyDescent="0.25">
      <c r="A8121" t="s">
        <v>4</v>
      </c>
      <c r="B8121" t="s">
        <v>254</v>
      </c>
      <c r="C8121" t="s">
        <v>10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K8121">
        <v>7685</v>
      </c>
      <c r="BL8121">
        <f t="shared" si="126"/>
        <v>7607.4</v>
      </c>
    </row>
    <row r="8122" spans="1:64" x14ac:dyDescent="0.25">
      <c r="A8122" t="s">
        <v>4</v>
      </c>
      <c r="B8122" t="s">
        <v>254</v>
      </c>
      <c r="C8122" t="s">
        <v>108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K8122">
        <v>585992</v>
      </c>
      <c r="BL8122">
        <f t="shared" si="126"/>
        <v>591558.6</v>
      </c>
    </row>
    <row r="8123" spans="1:64" x14ac:dyDescent="0.25">
      <c r="A8123" t="s">
        <v>4</v>
      </c>
      <c r="B8123" t="s">
        <v>254</v>
      </c>
      <c r="C8123" t="s">
        <v>109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K8123">
        <v>585992</v>
      </c>
      <c r="BL8123">
        <f t="shared" si="126"/>
        <v>591558.6</v>
      </c>
    </row>
    <row r="8124" spans="1:64" x14ac:dyDescent="0.25">
      <c r="A8124" t="s">
        <v>4</v>
      </c>
      <c r="B8124" t="s">
        <v>254</v>
      </c>
      <c r="C8124" t="s">
        <v>110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K8124">
        <v>545229</v>
      </c>
      <c r="BL8124">
        <f t="shared" si="126"/>
        <v>551361.19999999995</v>
      </c>
    </row>
    <row r="8125" spans="1:64" x14ac:dyDescent="0.25">
      <c r="A8125" t="s">
        <v>4</v>
      </c>
      <c r="B8125" t="s">
        <v>254</v>
      </c>
      <c r="C8125" t="s">
        <v>111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593</v>
      </c>
      <c r="BJ8125">
        <v>2582</v>
      </c>
      <c r="BK8125">
        <v>2349</v>
      </c>
      <c r="BL8125">
        <f t="shared" si="126"/>
        <v>2514.4</v>
      </c>
    </row>
    <row r="8126" spans="1:64" x14ac:dyDescent="0.25">
      <c r="A8126" t="s">
        <v>4</v>
      </c>
      <c r="B8126" t="s">
        <v>254</v>
      </c>
      <c r="C8126" t="s">
        <v>11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K8126">
        <v>0</v>
      </c>
      <c r="BL8126">
        <f t="shared" si="126"/>
        <v>0</v>
      </c>
    </row>
    <row r="8127" spans="1:64" x14ac:dyDescent="0.25">
      <c r="A8127" t="s">
        <v>4</v>
      </c>
      <c r="B8127" t="s">
        <v>254</v>
      </c>
      <c r="C8127" t="s">
        <v>113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208</v>
      </c>
      <c r="BJ8127">
        <v>48893</v>
      </c>
      <c r="BK8127">
        <v>44314</v>
      </c>
      <c r="BL8127">
        <f t="shared" si="126"/>
        <v>45532.4</v>
      </c>
    </row>
    <row r="8128" spans="1:64" x14ac:dyDescent="0.25">
      <c r="A8128" t="s">
        <v>4</v>
      </c>
      <c r="B8128" t="s">
        <v>254</v>
      </c>
      <c r="C8128" t="s">
        <v>114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K8128">
        <v>167984</v>
      </c>
      <c r="BL8128">
        <f t="shared" si="126"/>
        <v>160022.6</v>
      </c>
    </row>
    <row r="8129" spans="1:64" x14ac:dyDescent="0.25">
      <c r="A8129" t="s">
        <v>4</v>
      </c>
      <c r="B8129" t="s">
        <v>254</v>
      </c>
      <c r="C8129" t="s">
        <v>11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K8129">
        <v>696798</v>
      </c>
      <c r="BL8129">
        <f t="shared" si="126"/>
        <v>555161.80000000005</v>
      </c>
    </row>
    <row r="8130" spans="1:64" x14ac:dyDescent="0.25">
      <c r="A8130" t="s">
        <v>4</v>
      </c>
      <c r="B8130" t="s">
        <v>254</v>
      </c>
      <c r="C8130" t="s">
        <v>116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5033</v>
      </c>
      <c r="BK8130">
        <v>516241</v>
      </c>
      <c r="BL8130">
        <f t="shared" si="126"/>
        <v>449402.4</v>
      </c>
    </row>
    <row r="8131" spans="1:64" x14ac:dyDescent="0.25">
      <c r="A8131" t="s">
        <v>4</v>
      </c>
      <c r="B8131" t="s">
        <v>254</v>
      </c>
      <c r="C8131" t="s">
        <v>117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K8131">
        <v>245942</v>
      </c>
      <c r="BL8131">
        <f t="shared" ref="BL8131:BL8194" si="127">AVERAGE(BG8131:BK8131)</f>
        <v>241724.4</v>
      </c>
    </row>
    <row r="8132" spans="1:64" x14ac:dyDescent="0.25">
      <c r="A8132" t="s">
        <v>4</v>
      </c>
      <c r="B8132" t="s">
        <v>254</v>
      </c>
      <c r="C8132" t="s">
        <v>118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55</v>
      </c>
      <c r="BJ8132">
        <v>1515955</v>
      </c>
      <c r="BK8132">
        <v>1671277</v>
      </c>
      <c r="BL8132">
        <f t="shared" si="127"/>
        <v>1451841.4</v>
      </c>
    </row>
    <row r="8133" spans="1:64" x14ac:dyDescent="0.25">
      <c r="A8133" t="s">
        <v>4</v>
      </c>
      <c r="B8133" t="s">
        <v>254</v>
      </c>
      <c r="C8133" t="s">
        <v>119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8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K8133">
        <v>131</v>
      </c>
      <c r="BL8133">
        <f t="shared" si="127"/>
        <v>113.6</v>
      </c>
    </row>
    <row r="8134" spans="1:64" x14ac:dyDescent="0.25">
      <c r="A8134" t="s">
        <v>4</v>
      </c>
      <c r="B8134" t="s">
        <v>254</v>
      </c>
      <c r="C8134" t="s">
        <v>120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35</v>
      </c>
      <c r="BJ8134">
        <v>958209</v>
      </c>
      <c r="BK8134">
        <v>974481</v>
      </c>
      <c r="BL8134">
        <f t="shared" si="127"/>
        <v>896681.8</v>
      </c>
    </row>
    <row r="8135" spans="1:64" x14ac:dyDescent="0.25">
      <c r="A8135" t="s">
        <v>4</v>
      </c>
      <c r="B8135" t="s">
        <v>254</v>
      </c>
      <c r="C8135" t="s">
        <v>121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40</v>
      </c>
      <c r="BJ8135">
        <v>1515912</v>
      </c>
      <c r="BK8135">
        <v>1671271</v>
      </c>
      <c r="BL8135">
        <f t="shared" si="127"/>
        <v>1451822.6</v>
      </c>
    </row>
    <row r="8136" spans="1:64" x14ac:dyDescent="0.25">
      <c r="A8136" t="s">
        <v>4</v>
      </c>
      <c r="B8136" t="s">
        <v>254</v>
      </c>
      <c r="C8136" t="s">
        <v>12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K8136">
        <v>869084</v>
      </c>
      <c r="BL8136">
        <f t="shared" si="127"/>
        <v>864273.2</v>
      </c>
    </row>
    <row r="8137" spans="1:64" x14ac:dyDescent="0.25">
      <c r="A8137" t="s">
        <v>4</v>
      </c>
      <c r="B8137" t="s">
        <v>254</v>
      </c>
      <c r="C8137" t="s">
        <v>123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K8137">
        <v>869084</v>
      </c>
      <c r="BL8137">
        <f t="shared" si="127"/>
        <v>864273.2</v>
      </c>
    </row>
    <row r="8138" spans="1:64" x14ac:dyDescent="0.25">
      <c r="A8138" t="s">
        <v>4</v>
      </c>
      <c r="B8138" t="s">
        <v>254</v>
      </c>
      <c r="C8138" t="s">
        <v>124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K8138">
        <v>15974</v>
      </c>
      <c r="BL8138">
        <f t="shared" si="127"/>
        <v>15974</v>
      </c>
    </row>
    <row r="8139" spans="1:64" x14ac:dyDescent="0.25">
      <c r="A8139" t="s">
        <v>4</v>
      </c>
      <c r="B8139" t="s">
        <v>254</v>
      </c>
      <c r="C8139" t="s">
        <v>125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01</v>
      </c>
      <c r="BJ8139">
        <v>62398</v>
      </c>
      <c r="BK8139">
        <v>48120</v>
      </c>
      <c r="BL8139">
        <f t="shared" si="127"/>
        <v>58695.199999999997</v>
      </c>
    </row>
    <row r="8140" spans="1:64" x14ac:dyDescent="0.25">
      <c r="A8140" t="s">
        <v>4</v>
      </c>
      <c r="B8140" t="s">
        <v>254</v>
      </c>
      <c r="C8140" t="s">
        <v>126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01</v>
      </c>
      <c r="BJ8140">
        <v>62398</v>
      </c>
      <c r="BK8140">
        <v>48120</v>
      </c>
      <c r="BL8140">
        <f t="shared" si="127"/>
        <v>58695.199999999997</v>
      </c>
    </row>
    <row r="8141" spans="1:64" x14ac:dyDescent="0.25">
      <c r="A8141" t="s">
        <v>4</v>
      </c>
      <c r="B8141" t="s">
        <v>254</v>
      </c>
      <c r="C8141" t="s">
        <v>127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01</v>
      </c>
      <c r="BJ8141">
        <v>62398</v>
      </c>
      <c r="BK8141">
        <v>48120</v>
      </c>
      <c r="BL8141">
        <f t="shared" si="127"/>
        <v>58695.199999999997</v>
      </c>
    </row>
    <row r="8142" spans="1:64" x14ac:dyDescent="0.25">
      <c r="A8142" t="s">
        <v>4</v>
      </c>
      <c r="B8142" t="s">
        <v>254</v>
      </c>
      <c r="C8142" t="s">
        <v>128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30</v>
      </c>
      <c r="BF8142">
        <v>132506</v>
      </c>
      <c r="BG8142">
        <v>138816</v>
      </c>
      <c r="BH8142">
        <v>138062</v>
      </c>
      <c r="BI8142">
        <v>142267</v>
      </c>
      <c r="BJ8142">
        <v>134536</v>
      </c>
      <c r="BK8142">
        <v>112063</v>
      </c>
      <c r="BL8142">
        <f t="shared" si="127"/>
        <v>133148.79999999999</v>
      </c>
    </row>
    <row r="8143" spans="1:64" x14ac:dyDescent="0.25">
      <c r="A8143" t="s">
        <v>4</v>
      </c>
      <c r="B8143" t="s">
        <v>254</v>
      </c>
      <c r="C8143" t="s">
        <v>129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0</v>
      </c>
      <c r="BG8143">
        <v>146334</v>
      </c>
      <c r="BH8143">
        <v>145189</v>
      </c>
      <c r="BI8143">
        <v>148309</v>
      </c>
      <c r="BJ8143">
        <v>140418</v>
      </c>
      <c r="BK8143">
        <v>118008</v>
      </c>
      <c r="BL8143">
        <f t="shared" si="127"/>
        <v>139651.6</v>
      </c>
    </row>
    <row r="8144" spans="1:64" x14ac:dyDescent="0.25">
      <c r="A8144" t="s">
        <v>4</v>
      </c>
      <c r="B8144" t="s">
        <v>254</v>
      </c>
      <c r="C8144" t="s">
        <v>130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0</v>
      </c>
      <c r="BG8144">
        <v>146334</v>
      </c>
      <c r="BH8144">
        <v>145180</v>
      </c>
      <c r="BI8144">
        <v>148309</v>
      </c>
      <c r="BJ8144">
        <v>140418</v>
      </c>
      <c r="BK8144">
        <v>118008</v>
      </c>
      <c r="BL8144">
        <f t="shared" si="127"/>
        <v>139649.79999999999</v>
      </c>
    </row>
    <row r="8145" spans="1:64" x14ac:dyDescent="0.25">
      <c r="A8145" t="s">
        <v>4</v>
      </c>
      <c r="B8145" t="s">
        <v>254</v>
      </c>
      <c r="C8145" t="s">
        <v>131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8</v>
      </c>
      <c r="BD8145">
        <v>896222</v>
      </c>
      <c r="BE8145">
        <v>895259</v>
      </c>
      <c r="BF8145">
        <v>890405</v>
      </c>
      <c r="BG8145">
        <v>867658</v>
      </c>
      <c r="BH8145">
        <v>855733</v>
      </c>
      <c r="BI8145">
        <v>861055</v>
      </c>
      <c r="BJ8145">
        <v>857739</v>
      </c>
      <c r="BK8145">
        <v>866904</v>
      </c>
      <c r="BL8145">
        <f t="shared" si="127"/>
        <v>861817.8</v>
      </c>
    </row>
    <row r="8146" spans="1:64" x14ac:dyDescent="0.25">
      <c r="A8146" t="s">
        <v>4</v>
      </c>
      <c r="B8146" t="s">
        <v>254</v>
      </c>
      <c r="C8146" t="s">
        <v>132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K8146">
        <v>42817</v>
      </c>
      <c r="BL8146">
        <f t="shared" si="127"/>
        <v>40896</v>
      </c>
    </row>
    <row r="8147" spans="1:64" x14ac:dyDescent="0.25">
      <c r="A8147" t="s">
        <v>4</v>
      </c>
      <c r="B8147" t="s">
        <v>254</v>
      </c>
      <c r="C8147" t="s">
        <v>133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K8147">
        <v>2221</v>
      </c>
      <c r="BL8147">
        <f t="shared" si="127"/>
        <v>4487.6000000000004</v>
      </c>
    </row>
    <row r="8148" spans="1:64" x14ac:dyDescent="0.25">
      <c r="A8148" t="s">
        <v>4</v>
      </c>
      <c r="B8148" t="s">
        <v>254</v>
      </c>
      <c r="C8148" t="s">
        <v>134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6</v>
      </c>
      <c r="BD8148">
        <v>194157</v>
      </c>
      <c r="BE8148">
        <v>209270</v>
      </c>
      <c r="BF8148">
        <v>220346</v>
      </c>
      <c r="BG8148">
        <v>218770</v>
      </c>
      <c r="BH8148">
        <v>204317</v>
      </c>
      <c r="BI8148">
        <v>213226</v>
      </c>
      <c r="BJ8148">
        <v>207283</v>
      </c>
      <c r="BK8148">
        <v>184915</v>
      </c>
      <c r="BL8148">
        <f t="shared" si="127"/>
        <v>205702.2</v>
      </c>
    </row>
    <row r="8149" spans="1:64" x14ac:dyDescent="0.25">
      <c r="A8149" t="s">
        <v>4</v>
      </c>
      <c r="B8149" t="s">
        <v>254</v>
      </c>
      <c r="C8149" t="s">
        <v>135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K8149">
        <v>91474</v>
      </c>
      <c r="BL8149">
        <f t="shared" si="127"/>
        <v>97387.4</v>
      </c>
    </row>
    <row r="8150" spans="1:64" x14ac:dyDescent="0.25">
      <c r="A8150" t="s">
        <v>4</v>
      </c>
      <c r="B8150" t="s">
        <v>254</v>
      </c>
      <c r="C8150" t="s">
        <v>136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7</v>
      </c>
      <c r="BC8150">
        <v>1256888</v>
      </c>
      <c r="BD8150">
        <v>1206653</v>
      </c>
      <c r="BE8150">
        <v>1234279</v>
      </c>
      <c r="BF8150">
        <v>1259803</v>
      </c>
      <c r="BG8150">
        <v>1239581</v>
      </c>
      <c r="BH8150">
        <v>1192739</v>
      </c>
      <c r="BI8150">
        <v>1206689</v>
      </c>
      <c r="BJ8150">
        <v>1224117</v>
      </c>
      <c r="BK8150">
        <v>1188333</v>
      </c>
      <c r="BL8150">
        <f t="shared" si="127"/>
        <v>1210291.8</v>
      </c>
    </row>
    <row r="8151" spans="1:64" x14ac:dyDescent="0.25">
      <c r="A8151" t="s">
        <v>4</v>
      </c>
      <c r="B8151" t="s">
        <v>254</v>
      </c>
      <c r="C8151" t="s">
        <v>13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4</v>
      </c>
      <c r="BE8151">
        <v>97</v>
      </c>
      <c r="BF8151">
        <v>98</v>
      </c>
      <c r="BG8151">
        <v>97</v>
      </c>
      <c r="BH8151">
        <v>93</v>
      </c>
      <c r="BI8151">
        <v>94</v>
      </c>
      <c r="BJ8151">
        <v>96</v>
      </c>
      <c r="BK8151">
        <v>93</v>
      </c>
      <c r="BL8151">
        <f t="shared" si="127"/>
        <v>94.6</v>
      </c>
    </row>
    <row r="8152" spans="1:64" x14ac:dyDescent="0.25">
      <c r="A8152" t="s">
        <v>4</v>
      </c>
      <c r="B8152" t="s">
        <v>254</v>
      </c>
      <c r="C8152" t="s">
        <v>138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1</v>
      </c>
      <c r="BE8152">
        <v>1230377</v>
      </c>
      <c r="BF8152">
        <v>1252591</v>
      </c>
      <c r="BG8152">
        <v>1233573</v>
      </c>
      <c r="BH8152">
        <v>1189361</v>
      </c>
      <c r="BI8152">
        <v>1203703</v>
      </c>
      <c r="BJ8152">
        <v>1216271</v>
      </c>
      <c r="BK8152">
        <v>1186111</v>
      </c>
      <c r="BL8152">
        <f t="shared" si="127"/>
        <v>1205803.8</v>
      </c>
    </row>
    <row r="8153" spans="1:64" x14ac:dyDescent="0.25">
      <c r="A8153" t="s">
        <v>4</v>
      </c>
      <c r="B8153" t="s">
        <v>254</v>
      </c>
      <c r="C8153" t="s">
        <v>139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K8153">
        <v>0</v>
      </c>
      <c r="BL8153">
        <f t="shared" si="127"/>
        <v>0</v>
      </c>
    </row>
    <row r="8154" spans="1:64" x14ac:dyDescent="0.25">
      <c r="A8154" t="s">
        <v>4</v>
      </c>
      <c r="B8154" t="s">
        <v>254</v>
      </c>
      <c r="C8154" t="s">
        <v>14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K8154">
        <v>0</v>
      </c>
      <c r="BL8154">
        <f t="shared" si="127"/>
        <v>1.6</v>
      </c>
    </row>
    <row r="8155" spans="1:64" x14ac:dyDescent="0.25">
      <c r="A8155" t="s">
        <v>4</v>
      </c>
      <c r="B8155" t="s">
        <v>254</v>
      </c>
      <c r="C8155" t="s">
        <v>141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K8155">
        <v>12613</v>
      </c>
      <c r="BL8155">
        <f t="shared" si="127"/>
        <v>21848.799999999999</v>
      </c>
    </row>
    <row r="8156" spans="1:64" x14ac:dyDescent="0.25">
      <c r="A8156" t="s">
        <v>4</v>
      </c>
      <c r="B8156" t="s">
        <v>254</v>
      </c>
      <c r="C8156" t="s">
        <v>142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K8156">
        <v>12613</v>
      </c>
      <c r="BL8156">
        <f t="shared" si="127"/>
        <v>21850.400000000001</v>
      </c>
    </row>
    <row r="8157" spans="1:64" x14ac:dyDescent="0.25">
      <c r="A8157" t="s">
        <v>4</v>
      </c>
      <c r="B8157" t="s">
        <v>254</v>
      </c>
      <c r="C8157" t="s">
        <v>143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K8157">
        <v>12613</v>
      </c>
      <c r="BL8157">
        <f t="shared" si="127"/>
        <v>21848.799999999999</v>
      </c>
    </row>
    <row r="8158" spans="1:64" x14ac:dyDescent="0.25">
      <c r="A8158" t="s">
        <v>4</v>
      </c>
      <c r="B8158" t="s">
        <v>254</v>
      </c>
      <c r="C8158" t="s">
        <v>144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K8158">
        <v>0</v>
      </c>
      <c r="BL8158">
        <f t="shared" si="127"/>
        <v>0</v>
      </c>
    </row>
    <row r="8159" spans="1:64" x14ac:dyDescent="0.25">
      <c r="A8159" t="s">
        <v>4</v>
      </c>
      <c r="B8159" t="s">
        <v>254</v>
      </c>
      <c r="C8159" t="s">
        <v>145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4</v>
      </c>
      <c r="BC8159">
        <v>1210748</v>
      </c>
      <c r="BD8159">
        <v>1160066</v>
      </c>
      <c r="BE8159">
        <v>1186616</v>
      </c>
      <c r="BF8159">
        <v>1212878</v>
      </c>
      <c r="BG8159">
        <v>1193549</v>
      </c>
      <c r="BH8159">
        <v>1145280</v>
      </c>
      <c r="BI8159">
        <v>1157603</v>
      </c>
      <c r="BJ8159">
        <v>1176738</v>
      </c>
      <c r="BK8159">
        <v>1141109</v>
      </c>
      <c r="BL8159">
        <f t="shared" si="127"/>
        <v>1162855.8</v>
      </c>
    </row>
    <row r="8160" spans="1:64" x14ac:dyDescent="0.25">
      <c r="A8160" t="s">
        <v>4</v>
      </c>
      <c r="B8160" t="s">
        <v>254</v>
      </c>
      <c r="C8160" t="s">
        <v>14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K8160">
        <v>0</v>
      </c>
      <c r="BL8160">
        <f t="shared" si="127"/>
        <v>0</v>
      </c>
    </row>
    <row r="8161" spans="1:64" x14ac:dyDescent="0.25">
      <c r="A8161" t="s">
        <v>4</v>
      </c>
      <c r="B8161" t="s">
        <v>254</v>
      </c>
      <c r="C8161" t="s">
        <v>147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K8161">
        <v>0</v>
      </c>
      <c r="BL8161">
        <f t="shared" si="127"/>
        <v>0</v>
      </c>
    </row>
    <row r="8162" spans="1:64" x14ac:dyDescent="0.25">
      <c r="A8162" t="s">
        <v>4</v>
      </c>
      <c r="B8162" t="s">
        <v>254</v>
      </c>
      <c r="C8162" t="s">
        <v>148</v>
      </c>
      <c r="BB8162">
        <v>157</v>
      </c>
      <c r="BC8162">
        <v>153</v>
      </c>
      <c r="BD8162">
        <v>161</v>
      </c>
      <c r="BE8162">
        <v>139</v>
      </c>
      <c r="BF8162">
        <v>129</v>
      </c>
      <c r="BG8162">
        <v>209</v>
      </c>
      <c r="BH8162">
        <v>205</v>
      </c>
      <c r="BI8162">
        <v>449</v>
      </c>
      <c r="BJ8162">
        <v>258</v>
      </c>
      <c r="BK8162">
        <v>203</v>
      </c>
      <c r="BL8162">
        <f t="shared" si="127"/>
        <v>264.8</v>
      </c>
    </row>
    <row r="8163" spans="1:64" x14ac:dyDescent="0.25">
      <c r="A8163" t="s">
        <v>4</v>
      </c>
      <c r="B8163" t="s">
        <v>254</v>
      </c>
      <c r="C8163" t="s">
        <v>14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K8163">
        <v>8019</v>
      </c>
      <c r="BL8163">
        <f t="shared" si="127"/>
        <v>7923.4</v>
      </c>
    </row>
    <row r="8164" spans="1:64" x14ac:dyDescent="0.25">
      <c r="A8164" t="s">
        <v>4</v>
      </c>
      <c r="B8164" t="s">
        <v>254</v>
      </c>
      <c r="C8164" t="s">
        <v>150</v>
      </c>
      <c r="BB8164">
        <v>4753</v>
      </c>
      <c r="BC8164">
        <v>6073</v>
      </c>
      <c r="BD8164">
        <v>5756</v>
      </c>
      <c r="BE8164">
        <v>5020</v>
      </c>
      <c r="BF8164">
        <v>5498</v>
      </c>
      <c r="BG8164">
        <v>4760</v>
      </c>
      <c r="BH8164">
        <v>5227</v>
      </c>
      <c r="BI8164">
        <v>4971</v>
      </c>
      <c r="BJ8164">
        <v>5278</v>
      </c>
      <c r="BK8164">
        <v>4791</v>
      </c>
      <c r="BL8164">
        <f t="shared" si="127"/>
        <v>5005.3999999999996</v>
      </c>
    </row>
    <row r="8165" spans="1:64" x14ac:dyDescent="0.25">
      <c r="A8165" t="s">
        <v>4</v>
      </c>
      <c r="B8165" t="s">
        <v>254</v>
      </c>
      <c r="C8165" t="s">
        <v>151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K8165">
        <v>23752</v>
      </c>
      <c r="BL8165">
        <f t="shared" si="127"/>
        <v>19465.400000000001</v>
      </c>
    </row>
    <row r="8166" spans="1:64" x14ac:dyDescent="0.25">
      <c r="A8166" t="s">
        <v>4</v>
      </c>
      <c r="B8166" t="s">
        <v>254</v>
      </c>
      <c r="C8166" t="s">
        <v>152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K8166">
        <v>36765</v>
      </c>
      <c r="BL8166">
        <f t="shared" si="127"/>
        <v>32659.200000000001</v>
      </c>
    </row>
    <row r="8167" spans="1:64" x14ac:dyDescent="0.25">
      <c r="A8167" t="s">
        <v>4</v>
      </c>
      <c r="B8167" t="s">
        <v>254</v>
      </c>
      <c r="C8167" t="s">
        <v>15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K8167">
        <v>36765</v>
      </c>
      <c r="BL8167">
        <f t="shared" si="127"/>
        <v>32659.200000000001</v>
      </c>
    </row>
    <row r="8168" spans="1:64" x14ac:dyDescent="0.25">
      <c r="A8168" t="s">
        <v>4</v>
      </c>
      <c r="B8168" t="s">
        <v>254</v>
      </c>
      <c r="C8168" t="s">
        <v>154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K8168">
        <v>15974</v>
      </c>
      <c r="BL8168">
        <f t="shared" si="127"/>
        <v>15974</v>
      </c>
    </row>
    <row r="8169" spans="1:64" x14ac:dyDescent="0.25">
      <c r="A8169" t="s">
        <v>4</v>
      </c>
      <c r="B8169" t="s">
        <v>254</v>
      </c>
      <c r="C8169" t="s">
        <v>15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K8169">
        <v>15974</v>
      </c>
      <c r="BL8169">
        <f t="shared" si="127"/>
        <v>15974</v>
      </c>
    </row>
    <row r="8170" spans="1:64" x14ac:dyDescent="0.25">
      <c r="A8170" t="s">
        <v>4</v>
      </c>
      <c r="B8170" t="s">
        <v>254</v>
      </c>
      <c r="C8170" t="s">
        <v>156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005</v>
      </c>
      <c r="BC8170">
        <v>215527</v>
      </c>
      <c r="BD8170">
        <v>203955</v>
      </c>
      <c r="BE8170">
        <v>235143</v>
      </c>
      <c r="BF8170">
        <v>232451</v>
      </c>
      <c r="BG8170">
        <v>235371</v>
      </c>
      <c r="BH8170">
        <v>230804</v>
      </c>
      <c r="BI8170">
        <v>240350</v>
      </c>
      <c r="BJ8170">
        <v>251789</v>
      </c>
      <c r="BK8170">
        <v>234304</v>
      </c>
      <c r="BL8170">
        <f t="shared" si="127"/>
        <v>238523.6</v>
      </c>
    </row>
    <row r="8171" spans="1:64" x14ac:dyDescent="0.25">
      <c r="A8171" t="s">
        <v>4</v>
      </c>
      <c r="B8171" t="s">
        <v>254</v>
      </c>
      <c r="C8171" t="s">
        <v>157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K8171">
        <v>1694</v>
      </c>
      <c r="BL8171">
        <f t="shared" si="127"/>
        <v>1784</v>
      </c>
    </row>
    <row r="8172" spans="1:64" x14ac:dyDescent="0.25">
      <c r="A8172" t="s">
        <v>4</v>
      </c>
      <c r="B8172" t="s">
        <v>254</v>
      </c>
      <c r="C8172" t="s">
        <v>158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K8172">
        <v>0</v>
      </c>
      <c r="BL8172">
        <f t="shared" si="127"/>
        <v>37.6</v>
      </c>
    </row>
    <row r="8173" spans="1:64" x14ac:dyDescent="0.25">
      <c r="A8173" t="s">
        <v>4</v>
      </c>
      <c r="B8173" t="s">
        <v>254</v>
      </c>
      <c r="C8173" t="s">
        <v>159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K8173">
        <v>43</v>
      </c>
      <c r="BL8173">
        <f t="shared" si="127"/>
        <v>20.6</v>
      </c>
    </row>
    <row r="8174" spans="1:64" x14ac:dyDescent="0.25">
      <c r="A8174" t="s">
        <v>4</v>
      </c>
      <c r="B8174" t="s">
        <v>254</v>
      </c>
      <c r="C8174" t="s">
        <v>160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K8174">
        <v>580</v>
      </c>
      <c r="BL8174">
        <f t="shared" si="127"/>
        <v>598</v>
      </c>
    </row>
    <row r="8175" spans="1:64" x14ac:dyDescent="0.25">
      <c r="A8175" t="s">
        <v>4</v>
      </c>
      <c r="B8175" t="s">
        <v>254</v>
      </c>
      <c r="C8175" t="s">
        <v>161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K8175">
        <v>2317</v>
      </c>
      <c r="BL8175">
        <f t="shared" si="127"/>
        <v>2440.1999999999998</v>
      </c>
    </row>
    <row r="8176" spans="1:64" x14ac:dyDescent="0.25">
      <c r="A8176" t="s">
        <v>4</v>
      </c>
      <c r="B8176" t="s">
        <v>254</v>
      </c>
      <c r="C8176" t="s">
        <v>162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K8176">
        <v>2274</v>
      </c>
      <c r="BL8176">
        <f t="shared" si="127"/>
        <v>2419.6</v>
      </c>
    </row>
    <row r="8177" spans="1:64" x14ac:dyDescent="0.25">
      <c r="A8177" t="s">
        <v>4</v>
      </c>
      <c r="B8177" t="s">
        <v>254</v>
      </c>
      <c r="C8177" t="s">
        <v>163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K8177">
        <v>1</v>
      </c>
      <c r="BL8177">
        <f t="shared" si="127"/>
        <v>2.6</v>
      </c>
    </row>
    <row r="8178" spans="1:64" x14ac:dyDescent="0.25">
      <c r="A8178" t="s">
        <v>4</v>
      </c>
      <c r="B8178" t="s">
        <v>254</v>
      </c>
      <c r="C8178" t="s">
        <v>164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K8178">
        <v>3</v>
      </c>
      <c r="BL8178">
        <f t="shared" si="127"/>
        <v>8.1999999999999993</v>
      </c>
    </row>
    <row r="8179" spans="1:64" x14ac:dyDescent="0.25">
      <c r="A8179" t="s">
        <v>4</v>
      </c>
      <c r="B8179" t="s">
        <v>254</v>
      </c>
      <c r="C8179" t="s">
        <v>165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K8179">
        <v>1</v>
      </c>
      <c r="BL8179">
        <f t="shared" si="127"/>
        <v>3.6</v>
      </c>
    </row>
    <row r="8180" spans="1:64" x14ac:dyDescent="0.25">
      <c r="A8180" t="s">
        <v>4</v>
      </c>
      <c r="B8180" t="s">
        <v>254</v>
      </c>
      <c r="C8180" t="s">
        <v>16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K8180">
        <v>1</v>
      </c>
      <c r="BL8180">
        <f t="shared" si="127"/>
        <v>4</v>
      </c>
    </row>
    <row r="8181" spans="1:64" x14ac:dyDescent="0.25">
      <c r="A8181" t="s">
        <v>4</v>
      </c>
      <c r="B8181" t="s">
        <v>254</v>
      </c>
      <c r="C8181" t="s">
        <v>167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K8181">
        <v>6</v>
      </c>
      <c r="BL8181">
        <f t="shared" si="127"/>
        <v>18.8</v>
      </c>
    </row>
    <row r="8182" spans="1:64" x14ac:dyDescent="0.25">
      <c r="A8182" t="s">
        <v>4</v>
      </c>
      <c r="B8182" t="s">
        <v>254</v>
      </c>
      <c r="C8182" t="s">
        <v>16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K8182">
        <v>35455</v>
      </c>
      <c r="BL8182">
        <f t="shared" si="127"/>
        <v>47615.4</v>
      </c>
    </row>
    <row r="8183" spans="1:64" x14ac:dyDescent="0.25">
      <c r="A8183" t="s">
        <v>4</v>
      </c>
      <c r="B8183" t="s">
        <v>254</v>
      </c>
      <c r="C8183" t="s">
        <v>169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883</v>
      </c>
      <c r="BJ8183">
        <v>6314</v>
      </c>
      <c r="BK8183">
        <v>6559</v>
      </c>
      <c r="BL8183">
        <f t="shared" si="127"/>
        <v>6628.6</v>
      </c>
    </row>
    <row r="8184" spans="1:64" x14ac:dyDescent="0.25">
      <c r="A8184" t="s">
        <v>4</v>
      </c>
      <c r="B8184" t="s">
        <v>254</v>
      </c>
      <c r="C8184" t="s">
        <v>17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K8184">
        <v>1505</v>
      </c>
      <c r="BL8184">
        <f t="shared" si="127"/>
        <v>1286.4000000000001</v>
      </c>
    </row>
    <row r="8185" spans="1:64" x14ac:dyDescent="0.25">
      <c r="A8185" t="s">
        <v>4</v>
      </c>
      <c r="B8185" t="s">
        <v>254</v>
      </c>
      <c r="C8185" t="s">
        <v>171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K8185">
        <v>626</v>
      </c>
      <c r="BL8185">
        <f t="shared" si="127"/>
        <v>529.6</v>
      </c>
    </row>
    <row r="8186" spans="1:64" x14ac:dyDescent="0.25">
      <c r="A8186" t="s">
        <v>4</v>
      </c>
      <c r="B8186" t="s">
        <v>254</v>
      </c>
      <c r="C8186" t="s">
        <v>172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K8186">
        <v>628</v>
      </c>
      <c r="BL8186">
        <f t="shared" si="127"/>
        <v>616.20000000000005</v>
      </c>
    </row>
    <row r="8187" spans="1:64" x14ac:dyDescent="0.25">
      <c r="A8187" t="s">
        <v>4</v>
      </c>
      <c r="B8187" t="s">
        <v>254</v>
      </c>
      <c r="C8187" t="s">
        <v>173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5</v>
      </c>
      <c r="BG8187">
        <v>1591</v>
      </c>
      <c r="BH8187">
        <v>1741</v>
      </c>
      <c r="BI8187">
        <v>2248</v>
      </c>
      <c r="BJ8187">
        <v>2639</v>
      </c>
      <c r="BK8187">
        <v>3115</v>
      </c>
      <c r="BL8187">
        <f t="shared" si="127"/>
        <v>2266.8000000000002</v>
      </c>
    </row>
    <row r="8188" spans="1:64" x14ac:dyDescent="0.25">
      <c r="A8188" t="s">
        <v>4</v>
      </c>
      <c r="B8188" t="s">
        <v>254</v>
      </c>
      <c r="C8188" t="s">
        <v>17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7</v>
      </c>
      <c r="BG8188">
        <v>3758</v>
      </c>
      <c r="BH8188">
        <v>4071</v>
      </c>
      <c r="BI8188">
        <v>4684</v>
      </c>
      <c r="BJ8188">
        <v>5111</v>
      </c>
      <c r="BK8188">
        <v>5874</v>
      </c>
      <c r="BL8188">
        <f t="shared" si="127"/>
        <v>4699.6000000000004</v>
      </c>
    </row>
    <row r="8189" spans="1:64" x14ac:dyDescent="0.25">
      <c r="A8189" t="s">
        <v>4</v>
      </c>
      <c r="B8189" t="s">
        <v>254</v>
      </c>
      <c r="C8189" t="s">
        <v>175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28</v>
      </c>
      <c r="BG8189">
        <v>3271</v>
      </c>
      <c r="BH8189">
        <v>3509</v>
      </c>
      <c r="BI8189">
        <v>4169</v>
      </c>
      <c r="BJ8189">
        <v>4652</v>
      </c>
      <c r="BK8189">
        <v>5248</v>
      </c>
      <c r="BL8189">
        <f t="shared" si="127"/>
        <v>4169.8</v>
      </c>
    </row>
    <row r="8190" spans="1:64" x14ac:dyDescent="0.25">
      <c r="A8190" t="s">
        <v>4</v>
      </c>
      <c r="B8190" t="s">
        <v>254</v>
      </c>
      <c r="C8190" t="s">
        <v>176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6</v>
      </c>
      <c r="BD8190">
        <v>944380</v>
      </c>
      <c r="BE8190">
        <v>943708</v>
      </c>
      <c r="BF8190">
        <v>943575</v>
      </c>
      <c r="BG8190">
        <v>921294</v>
      </c>
      <c r="BH8190">
        <v>906308</v>
      </c>
      <c r="BI8190">
        <v>914862</v>
      </c>
      <c r="BJ8190">
        <v>913628</v>
      </c>
      <c r="BK8190">
        <v>917092</v>
      </c>
      <c r="BL8190">
        <f t="shared" si="127"/>
        <v>914636.80000000005</v>
      </c>
    </row>
    <row r="8191" spans="1:64" x14ac:dyDescent="0.25">
      <c r="A8191" t="s">
        <v>4</v>
      </c>
      <c r="B8191" t="s">
        <v>254</v>
      </c>
      <c r="C8191" t="s">
        <v>177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3</v>
      </c>
      <c r="BD8191">
        <v>74</v>
      </c>
      <c r="BE8191">
        <v>73.8</v>
      </c>
      <c r="BF8191">
        <v>73.8</v>
      </c>
      <c r="BG8191">
        <v>72</v>
      </c>
      <c r="BH8191">
        <v>70.900000000000006</v>
      </c>
      <c r="BI8191">
        <v>71.5</v>
      </c>
      <c r="BJ8191">
        <v>71.3</v>
      </c>
      <c r="BK8191">
        <v>71.7</v>
      </c>
      <c r="BL8191">
        <f t="shared" si="127"/>
        <v>71.47999999999999</v>
      </c>
    </row>
    <row r="8192" spans="1:64" x14ac:dyDescent="0.25">
      <c r="A8192" t="s">
        <v>4</v>
      </c>
      <c r="B8192" t="s">
        <v>254</v>
      </c>
      <c r="C8192" t="s">
        <v>17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926</v>
      </c>
      <c r="BI8192">
        <v>631273</v>
      </c>
      <c r="BJ8192">
        <v>655137</v>
      </c>
      <c r="BK8192">
        <v>601459</v>
      </c>
      <c r="BL8192">
        <f t="shared" si="127"/>
        <v>637570.4</v>
      </c>
    </row>
    <row r="8193" spans="1:64" x14ac:dyDescent="0.25">
      <c r="A8193" t="s">
        <v>4</v>
      </c>
      <c r="B8193" t="s">
        <v>254</v>
      </c>
      <c r="C8193" t="s">
        <v>179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3</v>
      </c>
      <c r="BJ8193">
        <v>51.1</v>
      </c>
      <c r="BK8193">
        <v>47</v>
      </c>
      <c r="BL8193">
        <f t="shared" si="127"/>
        <v>49.8</v>
      </c>
    </row>
    <row r="8194" spans="1:64" x14ac:dyDescent="0.25">
      <c r="A8194" t="s">
        <v>4</v>
      </c>
      <c r="B8194" t="s">
        <v>254</v>
      </c>
      <c r="C8194" t="s">
        <v>180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K8194">
        <v>2050976</v>
      </c>
      <c r="BL8194">
        <f t="shared" si="127"/>
        <v>2034407.8</v>
      </c>
    </row>
    <row r="8195" spans="1:64" x14ac:dyDescent="0.25">
      <c r="A8195" t="s">
        <v>4</v>
      </c>
      <c r="B8195" t="s">
        <v>254</v>
      </c>
      <c r="C8195" t="s">
        <v>18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256</v>
      </c>
      <c r="BC8195">
        <v>1229201</v>
      </c>
      <c r="BD8195">
        <v>1228291</v>
      </c>
      <c r="BE8195">
        <v>1345692</v>
      </c>
      <c r="BF8195">
        <v>1420891</v>
      </c>
      <c r="BG8195">
        <v>1375069</v>
      </c>
      <c r="BH8195">
        <v>1323425</v>
      </c>
      <c r="BI8195">
        <v>1355566</v>
      </c>
      <c r="BJ8195">
        <v>1403942</v>
      </c>
      <c r="BK8195">
        <v>1405251</v>
      </c>
      <c r="BL8195">
        <f t="shared" ref="BL8195:BL8258" si="128">AVERAGE(BG8195:BK8195)</f>
        <v>1372650.6</v>
      </c>
    </row>
    <row r="8196" spans="1:64" x14ac:dyDescent="0.25">
      <c r="A8196" t="s">
        <v>4</v>
      </c>
      <c r="B8196" t="s">
        <v>254</v>
      </c>
      <c r="C8196" t="s">
        <v>182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4</v>
      </c>
      <c r="BD8196">
        <v>96.2</v>
      </c>
      <c r="BE8196">
        <v>105.3</v>
      </c>
      <c r="BF8196">
        <v>111.1</v>
      </c>
      <c r="BG8196">
        <v>107.5</v>
      </c>
      <c r="BH8196">
        <v>103.5</v>
      </c>
      <c r="BI8196">
        <v>105.9</v>
      </c>
      <c r="BJ8196">
        <v>109.6</v>
      </c>
      <c r="BK8196">
        <v>109.8</v>
      </c>
      <c r="BL8196">
        <f t="shared" si="128"/>
        <v>107.25999999999999</v>
      </c>
    </row>
    <row r="8197" spans="1:64" x14ac:dyDescent="0.25">
      <c r="A8197" t="s">
        <v>4</v>
      </c>
      <c r="B8197" t="s">
        <v>254</v>
      </c>
      <c r="C8197" t="s">
        <v>18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6</v>
      </c>
      <c r="BG8197">
        <v>947986</v>
      </c>
      <c r="BH8197">
        <v>897102</v>
      </c>
      <c r="BI8197">
        <v>870323</v>
      </c>
      <c r="BJ8197">
        <v>965806</v>
      </c>
      <c r="BK8197">
        <v>891688</v>
      </c>
      <c r="BL8197">
        <f t="shared" si="128"/>
        <v>914581</v>
      </c>
    </row>
    <row r="8198" spans="1:64" x14ac:dyDescent="0.25">
      <c r="A8198" t="s">
        <v>4</v>
      </c>
      <c r="B8198" t="s">
        <v>254</v>
      </c>
      <c r="C8198" t="s">
        <v>184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599999999999994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K8198">
        <v>69.7</v>
      </c>
      <c r="BL8198">
        <f t="shared" si="128"/>
        <v>71.460000000000008</v>
      </c>
    </row>
    <row r="8199" spans="1:64" x14ac:dyDescent="0.25">
      <c r="A8199" t="s">
        <v>4</v>
      </c>
      <c r="B8199" t="s">
        <v>254</v>
      </c>
      <c r="C8199" t="s">
        <v>18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200</v>
      </c>
      <c r="BC8199">
        <v>3754524</v>
      </c>
      <c r="BD8199">
        <v>3646995</v>
      </c>
      <c r="BE8199">
        <v>3860962</v>
      </c>
      <c r="BF8199">
        <v>3989359</v>
      </c>
      <c r="BG8199">
        <v>3903406</v>
      </c>
      <c r="BH8199">
        <v>3767761</v>
      </c>
      <c r="BI8199">
        <v>3772021</v>
      </c>
      <c r="BJ8199">
        <v>3938509</v>
      </c>
      <c r="BK8199">
        <v>3815486</v>
      </c>
      <c r="BL8199">
        <f t="shared" si="128"/>
        <v>3839436.6</v>
      </c>
    </row>
    <row r="8200" spans="1:64" x14ac:dyDescent="0.25">
      <c r="A8200" t="s">
        <v>4</v>
      </c>
      <c r="B8200" t="s">
        <v>254</v>
      </c>
      <c r="C8200" t="s">
        <v>186</v>
      </c>
      <c r="AO8200">
        <v>7.83</v>
      </c>
      <c r="AP8200">
        <v>7.32</v>
      </c>
      <c r="AQ8200">
        <v>7.19</v>
      </c>
      <c r="AR8200">
        <v>7.33</v>
      </c>
      <c r="AS8200">
        <v>7.07</v>
      </c>
      <c r="AT8200">
        <v>7.12</v>
      </c>
      <c r="AU8200">
        <v>7.05</v>
      </c>
      <c r="AV8200">
        <v>6.95</v>
      </c>
      <c r="AW8200">
        <v>6.87</v>
      </c>
      <c r="AX8200">
        <v>6.61</v>
      </c>
      <c r="AY8200">
        <v>6.49</v>
      </c>
      <c r="AZ8200">
        <v>6.33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2</v>
      </c>
      <c r="BH8200">
        <v>5.45</v>
      </c>
      <c r="BI8200">
        <v>5.42</v>
      </c>
      <c r="BJ8200">
        <v>5.56</v>
      </c>
      <c r="BK8200">
        <v>5.25</v>
      </c>
      <c r="BL8200">
        <f t="shared" si="128"/>
        <v>5.4799999999999995</v>
      </c>
    </row>
    <row r="8201" spans="1:64" x14ac:dyDescent="0.25">
      <c r="A8201" t="s">
        <v>4</v>
      </c>
      <c r="B8201" t="s">
        <v>254</v>
      </c>
      <c r="C8201" t="s">
        <v>187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</v>
      </c>
      <c r="BC8201">
        <v>294.5</v>
      </c>
      <c r="BD8201">
        <v>285.60000000000002</v>
      </c>
      <c r="BE8201">
        <v>302.10000000000002</v>
      </c>
      <c r="BF8201">
        <v>311.89999999999998</v>
      </c>
      <c r="BG8201">
        <v>305.2</v>
      </c>
      <c r="BH8201">
        <v>294.60000000000002</v>
      </c>
      <c r="BI8201">
        <v>294.8</v>
      </c>
      <c r="BJ8201">
        <v>307.5</v>
      </c>
      <c r="BK8201">
        <v>298.10000000000002</v>
      </c>
      <c r="BL8201">
        <f t="shared" si="128"/>
        <v>300.03999999999996</v>
      </c>
    </row>
    <row r="8202" spans="1:64" x14ac:dyDescent="0.25">
      <c r="A8202" t="s">
        <v>4</v>
      </c>
      <c r="B8202" t="s">
        <v>254</v>
      </c>
      <c r="C8202" t="s">
        <v>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197</v>
      </c>
      <c r="BC8202">
        <v>3754526</v>
      </c>
      <c r="BD8202">
        <v>3646996</v>
      </c>
      <c r="BE8202">
        <v>3860960</v>
      </c>
      <c r="BF8202">
        <v>3989356</v>
      </c>
      <c r="BG8202">
        <v>3903406</v>
      </c>
      <c r="BH8202">
        <v>3767760</v>
      </c>
      <c r="BI8202">
        <v>3772024</v>
      </c>
      <c r="BJ8202">
        <v>3938513</v>
      </c>
      <c r="BK8202">
        <v>3815489</v>
      </c>
      <c r="BL8202">
        <f t="shared" si="128"/>
        <v>3839438.4</v>
      </c>
    </row>
    <row r="8203" spans="1:64" x14ac:dyDescent="0.25">
      <c r="A8203" t="s">
        <v>4</v>
      </c>
      <c r="B8203" t="s">
        <v>254</v>
      </c>
      <c r="C8203" t="s">
        <v>189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9</v>
      </c>
      <c r="BE8203">
        <v>938085</v>
      </c>
      <c r="BF8203">
        <v>937868</v>
      </c>
      <c r="BG8203">
        <v>916005</v>
      </c>
      <c r="BH8203">
        <v>900966</v>
      </c>
      <c r="BI8203">
        <v>909838</v>
      </c>
      <c r="BJ8203">
        <v>909032</v>
      </c>
      <c r="BK8203">
        <v>913329</v>
      </c>
      <c r="BL8203">
        <f t="shared" si="128"/>
        <v>909834</v>
      </c>
    </row>
    <row r="8204" spans="1:64" x14ac:dyDescent="0.25">
      <c r="A8204" t="s">
        <v>4</v>
      </c>
      <c r="B8204" t="s">
        <v>254</v>
      </c>
      <c r="C8204" t="s">
        <v>190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K8204">
        <v>357373</v>
      </c>
      <c r="BL8204">
        <f t="shared" si="128"/>
        <v>356781</v>
      </c>
    </row>
    <row r="8205" spans="1:64" x14ac:dyDescent="0.25">
      <c r="A8205" t="s">
        <v>4</v>
      </c>
      <c r="B8205" t="s">
        <v>254</v>
      </c>
      <c r="C8205" t="s">
        <v>191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4680</v>
      </c>
      <c r="BC8205">
        <v>884735</v>
      </c>
      <c r="BD8205">
        <v>896081</v>
      </c>
      <c r="BE8205">
        <v>1013765</v>
      </c>
      <c r="BF8205">
        <v>1087378</v>
      </c>
      <c r="BG8205">
        <v>1051905</v>
      </c>
      <c r="BH8205">
        <v>1003646</v>
      </c>
      <c r="BI8205">
        <v>1036761</v>
      </c>
      <c r="BJ8205">
        <v>1082665</v>
      </c>
      <c r="BK8205">
        <v>1098658</v>
      </c>
      <c r="BL8205">
        <f t="shared" si="128"/>
        <v>1054727</v>
      </c>
    </row>
    <row r="8206" spans="1:64" x14ac:dyDescent="0.25">
      <c r="A8206" t="s">
        <v>4</v>
      </c>
      <c r="B8206" t="s">
        <v>254</v>
      </c>
      <c r="C8206" t="s">
        <v>192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3</v>
      </c>
      <c r="BG8206">
        <v>577005</v>
      </c>
      <c r="BH8206">
        <v>531527</v>
      </c>
      <c r="BI8206">
        <v>525984</v>
      </c>
      <c r="BJ8206">
        <v>600470</v>
      </c>
      <c r="BK8206">
        <v>560935</v>
      </c>
      <c r="BL8206">
        <f t="shared" si="128"/>
        <v>559184.19999999995</v>
      </c>
    </row>
    <row r="8207" spans="1:64" x14ac:dyDescent="0.25">
      <c r="A8207" t="s">
        <v>4</v>
      </c>
      <c r="B8207" t="s">
        <v>254</v>
      </c>
      <c r="C8207" t="s">
        <v>193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2953</v>
      </c>
      <c r="BC8207">
        <v>2721122</v>
      </c>
      <c r="BD8207">
        <v>2646267</v>
      </c>
      <c r="BE8207">
        <v>2850501</v>
      </c>
      <c r="BF8207">
        <v>2976846</v>
      </c>
      <c r="BG8207">
        <v>2905753</v>
      </c>
      <c r="BH8207">
        <v>2781663</v>
      </c>
      <c r="BI8207">
        <v>2820111</v>
      </c>
      <c r="BJ8207">
        <v>2964809</v>
      </c>
      <c r="BK8207">
        <v>2930295</v>
      </c>
      <c r="BL8207">
        <f t="shared" si="128"/>
        <v>2880526.2</v>
      </c>
    </row>
    <row r="8208" spans="1:64" x14ac:dyDescent="0.25">
      <c r="A8208" t="s">
        <v>4</v>
      </c>
      <c r="B8208" t="s">
        <v>254</v>
      </c>
      <c r="C8208" t="s">
        <v>19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7</v>
      </c>
      <c r="BD8208">
        <v>12769</v>
      </c>
      <c r="BE8208">
        <v>12780</v>
      </c>
      <c r="BF8208">
        <v>12792</v>
      </c>
      <c r="BG8208">
        <v>12790</v>
      </c>
      <c r="BH8208">
        <v>12788</v>
      </c>
      <c r="BI8208">
        <v>12795</v>
      </c>
      <c r="BJ8208">
        <v>12809</v>
      </c>
      <c r="BK8208">
        <v>12799</v>
      </c>
      <c r="BL8208">
        <f t="shared" si="128"/>
        <v>12796.2</v>
      </c>
    </row>
    <row r="8209" spans="1:64" x14ac:dyDescent="0.25">
      <c r="A8209" t="s">
        <v>4</v>
      </c>
      <c r="B8209" t="s">
        <v>254</v>
      </c>
      <c r="C8209" t="s">
        <v>19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K8209">
        <v>3142</v>
      </c>
      <c r="BL8209">
        <f t="shared" si="128"/>
        <v>1257</v>
      </c>
    </row>
    <row r="8210" spans="1:64" x14ac:dyDescent="0.25">
      <c r="A8210" t="s">
        <v>4</v>
      </c>
      <c r="B8210" t="s">
        <v>254</v>
      </c>
      <c r="C8210" t="s">
        <v>196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K8210">
        <v>0</v>
      </c>
      <c r="BL8210">
        <f t="shared" si="128"/>
        <v>0</v>
      </c>
    </row>
    <row r="8211" spans="1:64" x14ac:dyDescent="0.25">
      <c r="A8211" t="s">
        <v>4</v>
      </c>
      <c r="B8211" t="s">
        <v>254</v>
      </c>
      <c r="C8211" t="s">
        <v>197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K8211">
        <v>4840</v>
      </c>
      <c r="BL8211">
        <f t="shared" si="128"/>
        <v>5081.2</v>
      </c>
    </row>
    <row r="8212" spans="1:64" x14ac:dyDescent="0.25">
      <c r="A8212" t="s">
        <v>4</v>
      </c>
      <c r="B8212" t="s">
        <v>254</v>
      </c>
      <c r="C8212" t="s">
        <v>198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K8212">
        <v>3</v>
      </c>
      <c r="BL8212">
        <f t="shared" si="128"/>
        <v>12.4</v>
      </c>
    </row>
    <row r="8213" spans="1:64" x14ac:dyDescent="0.25">
      <c r="A8213" t="s">
        <v>4</v>
      </c>
      <c r="B8213" t="s">
        <v>254</v>
      </c>
      <c r="C8213" t="s">
        <v>19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381</v>
      </c>
      <c r="BJ8213">
        <v>40861</v>
      </c>
      <c r="BK8213">
        <v>39650</v>
      </c>
      <c r="BL8213">
        <f t="shared" si="128"/>
        <v>41821.800000000003</v>
      </c>
    </row>
    <row r="8214" spans="1:64" x14ac:dyDescent="0.25">
      <c r="A8214" t="s">
        <v>4</v>
      </c>
      <c r="B8214" t="s">
        <v>254</v>
      </c>
      <c r="C8214" t="s">
        <v>200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376</v>
      </c>
      <c r="BI8214">
        <v>27880</v>
      </c>
      <c r="BJ8214">
        <v>35323</v>
      </c>
      <c r="BK8214">
        <v>33458</v>
      </c>
      <c r="BL8214">
        <f t="shared" si="128"/>
        <v>32001.200000000001</v>
      </c>
    </row>
    <row r="8215" spans="1:64" x14ac:dyDescent="0.25">
      <c r="A8215" t="s">
        <v>4</v>
      </c>
      <c r="B8215" t="s">
        <v>254</v>
      </c>
      <c r="C8215" t="s">
        <v>20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874</v>
      </c>
      <c r="BI8215">
        <v>76377</v>
      </c>
      <c r="BJ8215">
        <v>81492</v>
      </c>
      <c r="BK8215">
        <v>77950</v>
      </c>
      <c r="BL8215">
        <f t="shared" si="128"/>
        <v>78916.2</v>
      </c>
    </row>
    <row r="8216" spans="1:64" x14ac:dyDescent="0.25">
      <c r="A8216" t="s">
        <v>4</v>
      </c>
      <c r="B8216" t="s">
        <v>254</v>
      </c>
      <c r="C8216" t="s">
        <v>202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K8216">
        <v>2135</v>
      </c>
      <c r="BL8216">
        <f t="shared" si="128"/>
        <v>2286.4</v>
      </c>
    </row>
    <row r="8217" spans="1:64" x14ac:dyDescent="0.25">
      <c r="A8217" t="s">
        <v>4</v>
      </c>
      <c r="B8217" t="s">
        <v>254</v>
      </c>
      <c r="C8217" t="s">
        <v>203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K8217">
        <v>24005</v>
      </c>
      <c r="BL8217">
        <f t="shared" si="128"/>
        <v>26533.200000000001</v>
      </c>
    </row>
    <row r="8218" spans="1:64" x14ac:dyDescent="0.25">
      <c r="A8218" t="s">
        <v>4</v>
      </c>
      <c r="B8218" t="s">
        <v>254</v>
      </c>
      <c r="C8218" t="s">
        <v>204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60</v>
      </c>
      <c r="BJ8218">
        <v>10592</v>
      </c>
      <c r="BK8218">
        <v>9313</v>
      </c>
      <c r="BL8218">
        <f t="shared" si="128"/>
        <v>10746.8</v>
      </c>
    </row>
    <row r="8219" spans="1:64" x14ac:dyDescent="0.25">
      <c r="A8219" t="s">
        <v>4</v>
      </c>
      <c r="B8219" t="s">
        <v>254</v>
      </c>
      <c r="C8219" t="s">
        <v>205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7</v>
      </c>
      <c r="BJ8219">
        <v>39520</v>
      </c>
      <c r="BK8219">
        <v>35453</v>
      </c>
      <c r="BL8219">
        <f t="shared" si="128"/>
        <v>39565.800000000003</v>
      </c>
    </row>
    <row r="8220" spans="1:64" x14ac:dyDescent="0.25">
      <c r="A8220" t="s">
        <v>4</v>
      </c>
      <c r="B8220" t="s">
        <v>254</v>
      </c>
      <c r="C8220" t="s">
        <v>206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K8220">
        <v>6975</v>
      </c>
      <c r="BL8220">
        <f t="shared" si="128"/>
        <v>7367.2</v>
      </c>
    </row>
    <row r="8221" spans="1:64" x14ac:dyDescent="0.25">
      <c r="A8221" t="s">
        <v>4</v>
      </c>
      <c r="B8221" t="s">
        <v>254</v>
      </c>
      <c r="C8221" t="s">
        <v>207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K8221">
        <v>24007</v>
      </c>
      <c r="BL8221">
        <f t="shared" si="128"/>
        <v>26545.200000000001</v>
      </c>
    </row>
    <row r="8222" spans="1:64" x14ac:dyDescent="0.25">
      <c r="A8222" t="s">
        <v>4</v>
      </c>
      <c r="B8222" t="s">
        <v>254</v>
      </c>
      <c r="C8222" t="s">
        <v>208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640</v>
      </c>
      <c r="BJ8222">
        <v>51452</v>
      </c>
      <c r="BK8222">
        <v>48963</v>
      </c>
      <c r="BL8222">
        <f t="shared" si="128"/>
        <v>52567.8</v>
      </c>
    </row>
    <row r="8223" spans="1:64" x14ac:dyDescent="0.25">
      <c r="A8223" t="s">
        <v>4</v>
      </c>
      <c r="B8223" t="s">
        <v>254</v>
      </c>
      <c r="C8223" t="s">
        <v>209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654</v>
      </c>
      <c r="BI8223">
        <v>117484</v>
      </c>
      <c r="BJ8223">
        <v>121012</v>
      </c>
      <c r="BK8223">
        <v>113402</v>
      </c>
      <c r="BL8223">
        <f t="shared" si="128"/>
        <v>118481.60000000001</v>
      </c>
    </row>
    <row r="8224" spans="1:64" x14ac:dyDescent="0.25">
      <c r="A8224" t="s">
        <v>4</v>
      </c>
      <c r="B8224" t="s">
        <v>254</v>
      </c>
      <c r="C8224" t="s">
        <v>210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339</v>
      </c>
      <c r="BI8224">
        <v>90031</v>
      </c>
      <c r="BJ8224">
        <v>94281</v>
      </c>
      <c r="BK8224">
        <v>89395</v>
      </c>
      <c r="BL8224">
        <f t="shared" si="128"/>
        <v>91936.4</v>
      </c>
    </row>
    <row r="8225" spans="1:64" x14ac:dyDescent="0.25">
      <c r="A8225" t="s">
        <v>4</v>
      </c>
      <c r="B8225" t="s">
        <v>254</v>
      </c>
      <c r="C8225" t="s">
        <v>211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625</v>
      </c>
      <c r="BJ8225">
        <v>764</v>
      </c>
      <c r="BK8225">
        <v>641</v>
      </c>
      <c r="BL8225">
        <f t="shared" si="128"/>
        <v>700.6</v>
      </c>
    </row>
    <row r="8226" spans="1:64" x14ac:dyDescent="0.25">
      <c r="A8226" t="s">
        <v>4</v>
      </c>
      <c r="B8226" t="s">
        <v>254</v>
      </c>
      <c r="C8226" t="s">
        <v>21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f t="shared" si="128"/>
        <v>0</v>
      </c>
    </row>
    <row r="8227" spans="1:64" x14ac:dyDescent="0.25">
      <c r="A8227" t="s">
        <v>4</v>
      </c>
      <c r="B8227" t="s">
        <v>254</v>
      </c>
      <c r="C8227" t="s">
        <v>213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K8227">
        <v>28946</v>
      </c>
      <c r="BL8227">
        <f t="shared" si="128"/>
        <v>31567.200000000001</v>
      </c>
    </row>
    <row r="8228" spans="1:64" x14ac:dyDescent="0.25">
      <c r="A8228" t="s">
        <v>4</v>
      </c>
      <c r="B8228" t="s">
        <v>254</v>
      </c>
      <c r="C8228" t="s">
        <v>214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f t="shared" si="128"/>
        <v>0</v>
      </c>
    </row>
    <row r="8229" spans="1:64" x14ac:dyDescent="0.25">
      <c r="A8229" t="s">
        <v>4</v>
      </c>
      <c r="B8229" t="s">
        <v>254</v>
      </c>
      <c r="C8229" t="s">
        <v>215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K8229">
        <v>28946</v>
      </c>
      <c r="BL8229">
        <f t="shared" si="128"/>
        <v>31567.200000000001</v>
      </c>
    </row>
    <row r="8230" spans="1:64" x14ac:dyDescent="0.25">
      <c r="A8230" t="s">
        <v>4</v>
      </c>
      <c r="B8230" t="s">
        <v>254</v>
      </c>
      <c r="C8230" t="s">
        <v>2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f t="shared" si="128"/>
        <v>0</v>
      </c>
    </row>
    <row r="8231" spans="1:64" x14ac:dyDescent="0.25">
      <c r="A8231" t="s">
        <v>4</v>
      </c>
      <c r="B8231" t="s">
        <v>255</v>
      </c>
      <c r="C8231" t="s">
        <v>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K8231">
        <v>0</v>
      </c>
      <c r="BL8231">
        <f t="shared" si="128"/>
        <v>0</v>
      </c>
    </row>
    <row r="8232" spans="1:64" x14ac:dyDescent="0.25">
      <c r="A8232" t="s">
        <v>4</v>
      </c>
      <c r="B8232" t="s">
        <v>255</v>
      </c>
      <c r="C8232" t="s">
        <v>7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>
        <f t="shared" si="128"/>
        <v>5492</v>
      </c>
    </row>
    <row r="8233" spans="1:64" x14ac:dyDescent="0.25">
      <c r="A8233" t="s">
        <v>4</v>
      </c>
      <c r="B8233" t="s">
        <v>255</v>
      </c>
      <c r="C8233" t="s">
        <v>8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>
        <f t="shared" si="128"/>
        <v>5492</v>
      </c>
    </row>
    <row r="8234" spans="1:64" x14ac:dyDescent="0.25">
      <c r="A8234" t="s">
        <v>4</v>
      </c>
      <c r="B8234" t="s">
        <v>255</v>
      </c>
      <c r="C8234" t="s">
        <v>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>
        <f t="shared" si="128"/>
        <v>5492</v>
      </c>
    </row>
    <row r="8235" spans="1:64" x14ac:dyDescent="0.25">
      <c r="A8235" t="s">
        <v>4</v>
      </c>
      <c r="B8235" t="s">
        <v>255</v>
      </c>
      <c r="C8235" t="s">
        <v>10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K8235">
        <v>41</v>
      </c>
      <c r="BL8235">
        <f t="shared" si="128"/>
        <v>44.4</v>
      </c>
    </row>
    <row r="8236" spans="1:64" x14ac:dyDescent="0.25">
      <c r="A8236" t="s">
        <v>4</v>
      </c>
      <c r="B8236" t="s">
        <v>255</v>
      </c>
      <c r="C8236" t="s">
        <v>1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K8236">
        <v>41</v>
      </c>
      <c r="BL8236">
        <f t="shared" si="128"/>
        <v>44.4</v>
      </c>
    </row>
    <row r="8237" spans="1:64" x14ac:dyDescent="0.25">
      <c r="A8237" t="s">
        <v>4</v>
      </c>
      <c r="B8237" t="s">
        <v>255</v>
      </c>
      <c r="C8237" t="s">
        <v>12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K8237">
        <v>41</v>
      </c>
      <c r="BL8237">
        <f t="shared" si="128"/>
        <v>44.4</v>
      </c>
    </row>
    <row r="8238" spans="1:64" x14ac:dyDescent="0.25">
      <c r="A8238" t="s">
        <v>4</v>
      </c>
      <c r="B8238" t="s">
        <v>255</v>
      </c>
      <c r="C8238" t="s">
        <v>13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53</v>
      </c>
      <c r="BK8238">
        <v>248</v>
      </c>
      <c r="BL8238">
        <f t="shared" si="128"/>
        <v>409.4</v>
      </c>
    </row>
    <row r="8239" spans="1:64" x14ac:dyDescent="0.25">
      <c r="A8239" t="s">
        <v>4</v>
      </c>
      <c r="B8239" t="s">
        <v>255</v>
      </c>
      <c r="C8239" t="s">
        <v>14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K8239">
        <v>7</v>
      </c>
      <c r="BL8239">
        <f t="shared" si="128"/>
        <v>3.2</v>
      </c>
    </row>
    <row r="8240" spans="1:64" x14ac:dyDescent="0.25">
      <c r="A8240" t="s">
        <v>4</v>
      </c>
      <c r="B8240" t="s">
        <v>255</v>
      </c>
      <c r="C8240" t="s">
        <v>15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53</v>
      </c>
      <c r="BK8240">
        <v>248</v>
      </c>
      <c r="BL8240">
        <f t="shared" si="128"/>
        <v>409.4</v>
      </c>
    </row>
    <row r="8241" spans="1:64" x14ac:dyDescent="0.25">
      <c r="A8241" t="s">
        <v>4</v>
      </c>
      <c r="B8241" t="s">
        <v>255</v>
      </c>
      <c r="C8241" t="s">
        <v>16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K8241">
        <v>7</v>
      </c>
      <c r="BL8241">
        <f t="shared" si="128"/>
        <v>3.2</v>
      </c>
    </row>
    <row r="8242" spans="1:64" x14ac:dyDescent="0.25">
      <c r="A8242" t="s">
        <v>4</v>
      </c>
      <c r="B8242" t="s">
        <v>255</v>
      </c>
      <c r="C8242" t="s">
        <v>17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689</v>
      </c>
      <c r="BK8242">
        <v>3584</v>
      </c>
      <c r="BL8242">
        <f t="shared" si="128"/>
        <v>3680.8</v>
      </c>
    </row>
    <row r="8243" spans="1:64" x14ac:dyDescent="0.25">
      <c r="A8243" t="s">
        <v>4</v>
      </c>
      <c r="B8243" t="s">
        <v>255</v>
      </c>
      <c r="C8243" t="s">
        <v>18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96</v>
      </c>
      <c r="BI8243">
        <v>7438</v>
      </c>
      <c r="BJ8243">
        <v>7335</v>
      </c>
      <c r="BK8243">
        <v>7775</v>
      </c>
      <c r="BL8243">
        <f t="shared" si="128"/>
        <v>7607.2</v>
      </c>
    </row>
    <row r="8244" spans="1:64" x14ac:dyDescent="0.25">
      <c r="A8244" t="s">
        <v>4</v>
      </c>
      <c r="B8244" t="s">
        <v>255</v>
      </c>
      <c r="C8244" t="s">
        <v>1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K8244">
        <v>0</v>
      </c>
      <c r="BL8244">
        <f t="shared" si="128"/>
        <v>0</v>
      </c>
    </row>
    <row r="8245" spans="1:64" x14ac:dyDescent="0.25">
      <c r="A8245" t="s">
        <v>4</v>
      </c>
      <c r="B8245" t="s">
        <v>255</v>
      </c>
      <c r="C8245" t="s">
        <v>2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f t="shared" si="128"/>
        <v>0</v>
      </c>
    </row>
    <row r="8246" spans="1:64" x14ac:dyDescent="0.25">
      <c r="A8246" t="s">
        <v>4</v>
      </c>
      <c r="B8246" t="s">
        <v>255</v>
      </c>
      <c r="C8246" t="s">
        <v>21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K8246">
        <v>0</v>
      </c>
      <c r="BL8246">
        <f t="shared" si="128"/>
        <v>0</v>
      </c>
    </row>
    <row r="8247" spans="1:64" x14ac:dyDescent="0.25">
      <c r="A8247" t="s">
        <v>4</v>
      </c>
      <c r="B8247" t="s">
        <v>255</v>
      </c>
      <c r="C8247" t="s">
        <v>22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f t="shared" si="128"/>
        <v>0</v>
      </c>
    </row>
    <row r="8248" spans="1:64" x14ac:dyDescent="0.25">
      <c r="A8248" t="s">
        <v>4</v>
      </c>
      <c r="B8248" t="s">
        <v>255</v>
      </c>
      <c r="C8248" t="s">
        <v>23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K8248">
        <v>0</v>
      </c>
      <c r="BL8248">
        <f t="shared" si="128"/>
        <v>0</v>
      </c>
    </row>
    <row r="8249" spans="1:64" x14ac:dyDescent="0.25">
      <c r="A8249" t="s">
        <v>4</v>
      </c>
      <c r="B8249" t="s">
        <v>255</v>
      </c>
      <c r="C8249" t="s">
        <v>24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f t="shared" si="128"/>
        <v>0</v>
      </c>
    </row>
    <row r="8250" spans="1:64" x14ac:dyDescent="0.25">
      <c r="A8250" t="s">
        <v>4</v>
      </c>
      <c r="B8250" t="s">
        <v>255</v>
      </c>
      <c r="C8250" t="s">
        <v>25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f t="shared" si="128"/>
        <v>0</v>
      </c>
    </row>
    <row r="8251" spans="1:64" x14ac:dyDescent="0.25">
      <c r="A8251" t="s">
        <v>4</v>
      </c>
      <c r="B8251" t="s">
        <v>255</v>
      </c>
      <c r="C8251" t="s">
        <v>26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f t="shared" si="128"/>
        <v>0</v>
      </c>
    </row>
    <row r="8252" spans="1:64" x14ac:dyDescent="0.25">
      <c r="A8252" t="s">
        <v>4</v>
      </c>
      <c r="B8252" t="s">
        <v>255</v>
      </c>
      <c r="C8252" t="s">
        <v>27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f t="shared" si="128"/>
        <v>0</v>
      </c>
    </row>
    <row r="8253" spans="1:64" x14ac:dyDescent="0.25">
      <c r="A8253" t="s">
        <v>4</v>
      </c>
      <c r="B8253" t="s">
        <v>255</v>
      </c>
      <c r="C8253" t="s">
        <v>2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f t="shared" si="128"/>
        <v>0</v>
      </c>
    </row>
    <row r="8254" spans="1:64" x14ac:dyDescent="0.25">
      <c r="A8254" t="s">
        <v>4</v>
      </c>
      <c r="B8254" t="s">
        <v>255</v>
      </c>
      <c r="C8254" t="s">
        <v>29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K8254">
        <v>0</v>
      </c>
      <c r="BL8254">
        <f t="shared" si="128"/>
        <v>0</v>
      </c>
    </row>
    <row r="8255" spans="1:64" x14ac:dyDescent="0.25">
      <c r="A8255" t="s">
        <v>4</v>
      </c>
      <c r="B8255" t="s">
        <v>255</v>
      </c>
      <c r="C8255" t="s">
        <v>30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K8255">
        <v>0</v>
      </c>
      <c r="BL8255">
        <f t="shared" si="128"/>
        <v>0</v>
      </c>
    </row>
    <row r="8256" spans="1:64" x14ac:dyDescent="0.25">
      <c r="A8256" t="s">
        <v>4</v>
      </c>
      <c r="B8256" t="s">
        <v>255</v>
      </c>
      <c r="C8256" t="s">
        <v>31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K8256">
        <v>0</v>
      </c>
      <c r="BL8256">
        <f t="shared" si="128"/>
        <v>0</v>
      </c>
    </row>
    <row r="8257" spans="1:64" x14ac:dyDescent="0.25">
      <c r="A8257" t="s">
        <v>4</v>
      </c>
      <c r="B8257" t="s">
        <v>255</v>
      </c>
      <c r="C8257" t="s">
        <v>32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K8257">
        <v>0</v>
      </c>
      <c r="BL8257">
        <f t="shared" si="128"/>
        <v>0</v>
      </c>
    </row>
    <row r="8258" spans="1:64" x14ac:dyDescent="0.25">
      <c r="A8258" t="s">
        <v>4</v>
      </c>
      <c r="B8258" t="s">
        <v>255</v>
      </c>
      <c r="C8258" t="s">
        <v>3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K8258">
        <v>9538</v>
      </c>
      <c r="BL8258">
        <f t="shared" si="128"/>
        <v>8723.4</v>
      </c>
    </row>
    <row r="8259" spans="1:64" x14ac:dyDescent="0.25">
      <c r="A8259" t="s">
        <v>4</v>
      </c>
      <c r="B8259" t="s">
        <v>255</v>
      </c>
      <c r="C8259" t="s">
        <v>34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K8259">
        <v>1730</v>
      </c>
      <c r="BL8259">
        <f t="shared" ref="BL8259:BL8322" si="129">AVERAGE(BG8259:BK8259)</f>
        <v>2257.6</v>
      </c>
    </row>
    <row r="8260" spans="1:64" x14ac:dyDescent="0.25">
      <c r="A8260" t="s">
        <v>4</v>
      </c>
      <c r="B8260" t="s">
        <v>255</v>
      </c>
      <c r="C8260" t="s">
        <v>35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K8260">
        <v>78</v>
      </c>
      <c r="BL8260">
        <f t="shared" si="129"/>
        <v>450.6</v>
      </c>
    </row>
    <row r="8261" spans="1:64" x14ac:dyDescent="0.25">
      <c r="A8261" t="s">
        <v>4</v>
      </c>
      <c r="B8261" t="s">
        <v>255</v>
      </c>
      <c r="C8261" t="s">
        <v>3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K8261">
        <v>1051</v>
      </c>
      <c r="BL8261">
        <f t="shared" si="129"/>
        <v>862.6</v>
      </c>
    </row>
    <row r="8262" spans="1:64" x14ac:dyDescent="0.25">
      <c r="A8262" t="s">
        <v>4</v>
      </c>
      <c r="B8262" t="s">
        <v>255</v>
      </c>
      <c r="C8262" t="s">
        <v>37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K8262">
        <v>11827</v>
      </c>
      <c r="BL8262">
        <f t="shared" si="129"/>
        <v>12947.6</v>
      </c>
    </row>
    <row r="8263" spans="1:64" x14ac:dyDescent="0.25">
      <c r="A8263" t="s">
        <v>4</v>
      </c>
      <c r="B8263" t="s">
        <v>255</v>
      </c>
      <c r="C8263" t="s">
        <v>38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K8263">
        <v>24224</v>
      </c>
      <c r="BL8263">
        <f t="shared" si="129"/>
        <v>25241.8</v>
      </c>
    </row>
    <row r="8264" spans="1:64" x14ac:dyDescent="0.25">
      <c r="A8264" t="s">
        <v>4</v>
      </c>
      <c r="B8264" t="s">
        <v>255</v>
      </c>
      <c r="C8264" t="s">
        <v>39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K8264">
        <v>24146</v>
      </c>
      <c r="BL8264">
        <f t="shared" si="129"/>
        <v>24791.599999999999</v>
      </c>
    </row>
    <row r="8265" spans="1:64" x14ac:dyDescent="0.25">
      <c r="A8265" t="s">
        <v>4</v>
      </c>
      <c r="B8265" t="s">
        <v>255</v>
      </c>
      <c r="C8265" t="s">
        <v>4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94</v>
      </c>
      <c r="BK8265">
        <v>23976</v>
      </c>
      <c r="BL8265">
        <f t="shared" si="129"/>
        <v>24832.400000000001</v>
      </c>
    </row>
    <row r="8266" spans="1:64" x14ac:dyDescent="0.25">
      <c r="A8266" t="s">
        <v>4</v>
      </c>
      <c r="B8266" t="s">
        <v>255</v>
      </c>
      <c r="C8266" t="s">
        <v>41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>
        <f t="shared" si="129"/>
        <v>0</v>
      </c>
    </row>
    <row r="8267" spans="1:64" x14ac:dyDescent="0.25">
      <c r="A8267" t="s">
        <v>4</v>
      </c>
      <c r="B8267" t="s">
        <v>255</v>
      </c>
      <c r="C8267" t="s">
        <v>4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>
        <f t="shared" si="129"/>
        <v>437.2</v>
      </c>
    </row>
    <row r="8268" spans="1:64" x14ac:dyDescent="0.25">
      <c r="A8268" t="s">
        <v>4</v>
      </c>
      <c r="B8268" t="s">
        <v>255</v>
      </c>
      <c r="C8268" t="s">
        <v>43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789</v>
      </c>
      <c r="BI8268">
        <v>2376</v>
      </c>
      <c r="BJ8268">
        <v>-2309</v>
      </c>
      <c r="BK8268">
        <v>3418</v>
      </c>
      <c r="BL8268">
        <f t="shared" si="129"/>
        <v>5683.6</v>
      </c>
    </row>
    <row r="8269" spans="1:64" x14ac:dyDescent="0.25">
      <c r="A8269" t="s">
        <v>4</v>
      </c>
      <c r="B8269" t="s">
        <v>255</v>
      </c>
      <c r="C8269" t="s">
        <v>44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>
        <f t="shared" si="129"/>
        <v>437.2</v>
      </c>
    </row>
    <row r="8270" spans="1:64" x14ac:dyDescent="0.25">
      <c r="A8270" t="s">
        <v>4</v>
      </c>
      <c r="B8270" t="s">
        <v>255</v>
      </c>
      <c r="C8270" t="s">
        <v>45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K8270">
        <v>3207</v>
      </c>
      <c r="BL8270">
        <f t="shared" si="129"/>
        <v>3150</v>
      </c>
    </row>
    <row r="8271" spans="1:64" x14ac:dyDescent="0.25">
      <c r="A8271" t="s">
        <v>4</v>
      </c>
      <c r="B8271" t="s">
        <v>255</v>
      </c>
      <c r="C8271" t="s">
        <v>46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K8271">
        <v>77</v>
      </c>
      <c r="BL8271">
        <f t="shared" si="129"/>
        <v>74</v>
      </c>
    </row>
    <row r="8272" spans="1:64" x14ac:dyDescent="0.25">
      <c r="A8272" t="s">
        <v>4</v>
      </c>
      <c r="B8272" t="s">
        <v>255</v>
      </c>
      <c r="C8272" t="s">
        <v>47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K8272">
        <v>45</v>
      </c>
      <c r="BL8272">
        <f t="shared" si="129"/>
        <v>43.8</v>
      </c>
    </row>
    <row r="8273" spans="1:64" x14ac:dyDescent="0.25">
      <c r="A8273" t="s">
        <v>4</v>
      </c>
      <c r="B8273" t="s">
        <v>255</v>
      </c>
      <c r="C8273" t="s">
        <v>4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K8273">
        <v>0</v>
      </c>
      <c r="BL8273">
        <f t="shared" si="129"/>
        <v>0</v>
      </c>
    </row>
    <row r="8274" spans="1:64" x14ac:dyDescent="0.25">
      <c r="A8274" t="s">
        <v>4</v>
      </c>
      <c r="B8274" t="s">
        <v>255</v>
      </c>
      <c r="C8274" t="s">
        <v>49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K8274">
        <v>3329</v>
      </c>
      <c r="BL8274">
        <f t="shared" si="129"/>
        <v>3268</v>
      </c>
    </row>
    <row r="8275" spans="1:64" x14ac:dyDescent="0.25">
      <c r="A8275" t="s">
        <v>4</v>
      </c>
      <c r="B8275" t="s">
        <v>255</v>
      </c>
      <c r="C8275" t="s">
        <v>50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K8275">
        <v>0</v>
      </c>
      <c r="BL8275">
        <f t="shared" si="129"/>
        <v>0</v>
      </c>
    </row>
    <row r="8276" spans="1:64" x14ac:dyDescent="0.25">
      <c r="A8276" t="s">
        <v>4</v>
      </c>
      <c r="B8276" t="s">
        <v>255</v>
      </c>
      <c r="C8276" t="s">
        <v>5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K8276">
        <v>0</v>
      </c>
      <c r="BL8276">
        <f t="shared" si="129"/>
        <v>0</v>
      </c>
    </row>
    <row r="8277" spans="1:64" x14ac:dyDescent="0.25">
      <c r="A8277" t="s">
        <v>4</v>
      </c>
      <c r="B8277" t="s">
        <v>255</v>
      </c>
      <c r="C8277" t="s">
        <v>5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>
        <f t="shared" si="129"/>
        <v>91.6</v>
      </c>
    </row>
    <row r="8278" spans="1:64" x14ac:dyDescent="0.25">
      <c r="A8278" t="s">
        <v>4</v>
      </c>
      <c r="B8278" t="s">
        <v>255</v>
      </c>
      <c r="C8278" t="s">
        <v>53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>
        <f t="shared" si="129"/>
        <v>12488.8</v>
      </c>
    </row>
    <row r="8279" spans="1:64" x14ac:dyDescent="0.25">
      <c r="A8279" t="s">
        <v>4</v>
      </c>
      <c r="B8279" t="s">
        <v>255</v>
      </c>
      <c r="C8279" t="s">
        <v>54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>
        <f t="shared" si="129"/>
        <v>2537.8000000000002</v>
      </c>
    </row>
    <row r="8280" spans="1:64" x14ac:dyDescent="0.25">
      <c r="A8280" t="s">
        <v>4</v>
      </c>
      <c r="B8280" t="s">
        <v>255</v>
      </c>
      <c r="C8280" t="s">
        <v>5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>
        <f t="shared" si="129"/>
        <v>10476.4</v>
      </c>
    </row>
    <row r="8281" spans="1:64" x14ac:dyDescent="0.25">
      <c r="A8281" t="s">
        <v>4</v>
      </c>
      <c r="B8281" t="s">
        <v>255</v>
      </c>
      <c r="C8281" t="s">
        <v>56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>
        <f t="shared" si="129"/>
        <v>25594.6</v>
      </c>
    </row>
    <row r="8282" spans="1:64" x14ac:dyDescent="0.25">
      <c r="A8282" t="s">
        <v>4</v>
      </c>
      <c r="B8282" t="s">
        <v>255</v>
      </c>
      <c r="C8282" t="s">
        <v>57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>
        <f t="shared" si="129"/>
        <v>25594.6</v>
      </c>
    </row>
    <row r="8283" spans="1:64" x14ac:dyDescent="0.25">
      <c r="A8283" t="s">
        <v>4</v>
      </c>
      <c r="B8283" t="s">
        <v>255</v>
      </c>
      <c r="C8283" t="s">
        <v>58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K8283">
        <v>0</v>
      </c>
      <c r="BL8283">
        <f t="shared" si="129"/>
        <v>0</v>
      </c>
    </row>
    <row r="8284" spans="1:64" x14ac:dyDescent="0.25">
      <c r="A8284" t="s">
        <v>4</v>
      </c>
      <c r="B8284" t="s">
        <v>255</v>
      </c>
      <c r="C8284" t="s">
        <v>59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K8284">
        <v>0</v>
      </c>
      <c r="BL8284">
        <f t="shared" si="129"/>
        <v>0</v>
      </c>
    </row>
    <row r="8285" spans="1:64" x14ac:dyDescent="0.25">
      <c r="A8285" t="s">
        <v>4</v>
      </c>
      <c r="B8285" t="s">
        <v>255</v>
      </c>
      <c r="C8285" t="s">
        <v>60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760</v>
      </c>
      <c r="BJ8285">
        <v>187378</v>
      </c>
      <c r="BK8285">
        <v>175031</v>
      </c>
      <c r="BL8285">
        <f t="shared" si="129"/>
        <v>175494</v>
      </c>
    </row>
    <row r="8286" spans="1:64" x14ac:dyDescent="0.25">
      <c r="A8286" t="s">
        <v>4</v>
      </c>
      <c r="B8286" t="s">
        <v>255</v>
      </c>
      <c r="C8286" t="s">
        <v>61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K8286">
        <v>0</v>
      </c>
      <c r="BL8286">
        <f t="shared" si="129"/>
        <v>0</v>
      </c>
    </row>
    <row r="8287" spans="1:64" x14ac:dyDescent="0.25">
      <c r="A8287" t="s">
        <v>4</v>
      </c>
      <c r="B8287" t="s">
        <v>255</v>
      </c>
      <c r="C8287" t="s">
        <v>62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K8287">
        <v>0</v>
      </c>
      <c r="BL8287">
        <f t="shared" si="129"/>
        <v>0</v>
      </c>
    </row>
    <row r="8288" spans="1:64" x14ac:dyDescent="0.25">
      <c r="A8288" t="s">
        <v>4</v>
      </c>
      <c r="B8288" t="s">
        <v>255</v>
      </c>
      <c r="C8288" t="s">
        <v>6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K8288">
        <v>0</v>
      </c>
      <c r="BL8288">
        <f t="shared" si="129"/>
        <v>0</v>
      </c>
    </row>
    <row r="8289" spans="1:64" x14ac:dyDescent="0.25">
      <c r="A8289" t="s">
        <v>4</v>
      </c>
      <c r="B8289" t="s">
        <v>255</v>
      </c>
      <c r="C8289" t="s">
        <v>64</v>
      </c>
      <c r="AO8289">
        <v>40141</v>
      </c>
      <c r="AP8289">
        <v>41920</v>
      </c>
      <c r="AQ8289">
        <v>43160</v>
      </c>
      <c r="AR8289">
        <v>45252</v>
      </c>
      <c r="AS8289">
        <v>45904</v>
      </c>
      <c r="AT8289">
        <v>47585</v>
      </c>
      <c r="AU8289">
        <v>49348</v>
      </c>
      <c r="AV8289">
        <v>51554</v>
      </c>
      <c r="AW8289">
        <v>52286</v>
      </c>
      <c r="AX8289">
        <v>53492</v>
      </c>
      <c r="AY8289">
        <v>51994</v>
      </c>
      <c r="AZ8289">
        <v>50412</v>
      </c>
      <c r="BA8289">
        <v>50217</v>
      </c>
      <c r="BB8289">
        <v>51365</v>
      </c>
      <c r="BC8289">
        <v>51263</v>
      </c>
      <c r="BD8289">
        <v>51607</v>
      </c>
      <c r="BE8289">
        <v>51679</v>
      </c>
      <c r="BF8289">
        <v>52006</v>
      </c>
      <c r="BG8289">
        <v>52958</v>
      </c>
      <c r="BH8289">
        <v>53030</v>
      </c>
      <c r="BI8289">
        <v>52728</v>
      </c>
      <c r="BJ8289">
        <v>53136</v>
      </c>
      <c r="BK8289">
        <v>53668</v>
      </c>
      <c r="BL8289">
        <f t="shared" si="129"/>
        <v>53104</v>
      </c>
    </row>
    <row r="8290" spans="1:64" x14ac:dyDescent="0.25">
      <c r="A8290" t="s">
        <v>4</v>
      </c>
      <c r="B8290" t="s">
        <v>255</v>
      </c>
      <c r="C8290" t="s">
        <v>65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K8290">
        <v>0</v>
      </c>
      <c r="BL8290">
        <f t="shared" si="129"/>
        <v>0</v>
      </c>
    </row>
    <row r="8291" spans="1:64" x14ac:dyDescent="0.25">
      <c r="A8291" t="s">
        <v>4</v>
      </c>
      <c r="B8291" t="s">
        <v>255</v>
      </c>
      <c r="C8291" t="s">
        <v>6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K8291">
        <v>0</v>
      </c>
      <c r="BL8291">
        <f t="shared" si="129"/>
        <v>0</v>
      </c>
    </row>
    <row r="8292" spans="1:64" x14ac:dyDescent="0.25">
      <c r="A8292" t="s">
        <v>4</v>
      </c>
      <c r="B8292" t="s">
        <v>255</v>
      </c>
      <c r="C8292" t="s">
        <v>67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K8292">
        <v>0</v>
      </c>
      <c r="BL8292">
        <f t="shared" si="129"/>
        <v>0</v>
      </c>
    </row>
    <row r="8293" spans="1:64" x14ac:dyDescent="0.25">
      <c r="A8293" t="s">
        <v>4</v>
      </c>
      <c r="B8293" t="s">
        <v>255</v>
      </c>
      <c r="C8293" t="s">
        <v>68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K8293">
        <v>57</v>
      </c>
      <c r="BL8293">
        <f t="shared" si="129"/>
        <v>57</v>
      </c>
    </row>
    <row r="8294" spans="1:64" x14ac:dyDescent="0.25">
      <c r="A8294" t="s">
        <v>4</v>
      </c>
      <c r="B8294" t="s">
        <v>255</v>
      </c>
      <c r="C8294" t="s">
        <v>69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K8294">
        <v>57</v>
      </c>
      <c r="BL8294">
        <f t="shared" si="129"/>
        <v>57</v>
      </c>
    </row>
    <row r="8295" spans="1:64" x14ac:dyDescent="0.25">
      <c r="A8295" t="s">
        <v>4</v>
      </c>
      <c r="B8295" t="s">
        <v>255</v>
      </c>
      <c r="C8295" t="s">
        <v>70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K8295">
        <v>57</v>
      </c>
      <c r="BL8295">
        <f t="shared" si="129"/>
        <v>57</v>
      </c>
    </row>
    <row r="8296" spans="1:64" x14ac:dyDescent="0.25">
      <c r="A8296" t="s">
        <v>4</v>
      </c>
      <c r="B8296" t="s">
        <v>255</v>
      </c>
      <c r="C8296" t="s">
        <v>71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4</v>
      </c>
      <c r="BK8296">
        <v>20</v>
      </c>
      <c r="BL8296">
        <f t="shared" si="129"/>
        <v>11.4</v>
      </c>
    </row>
    <row r="8297" spans="1:64" x14ac:dyDescent="0.25">
      <c r="A8297" t="s">
        <v>4</v>
      </c>
      <c r="B8297" t="s">
        <v>255</v>
      </c>
      <c r="C8297" t="s">
        <v>72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K8297">
        <v>896</v>
      </c>
      <c r="BL8297">
        <f t="shared" si="129"/>
        <v>583.20000000000005</v>
      </c>
    </row>
    <row r="8298" spans="1:64" x14ac:dyDescent="0.25">
      <c r="A8298" t="s">
        <v>4</v>
      </c>
      <c r="B8298" t="s">
        <v>255</v>
      </c>
      <c r="C8298" t="s">
        <v>73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1</v>
      </c>
      <c r="BH8298">
        <v>526</v>
      </c>
      <c r="BI8298">
        <v>668</v>
      </c>
      <c r="BJ8298">
        <v>356</v>
      </c>
      <c r="BK8298">
        <v>118</v>
      </c>
      <c r="BL8298">
        <f t="shared" si="129"/>
        <v>439.8</v>
      </c>
    </row>
    <row r="8299" spans="1:64" x14ac:dyDescent="0.25">
      <c r="A8299" t="s">
        <v>4</v>
      </c>
      <c r="B8299" t="s">
        <v>255</v>
      </c>
      <c r="C8299" t="s">
        <v>74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K8299">
        <v>1621</v>
      </c>
      <c r="BL8299">
        <f t="shared" si="129"/>
        <v>1385</v>
      </c>
    </row>
    <row r="8300" spans="1:64" x14ac:dyDescent="0.25">
      <c r="A8300" t="s">
        <v>4</v>
      </c>
      <c r="B8300" t="s">
        <v>255</v>
      </c>
      <c r="C8300" t="s">
        <v>75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K8300">
        <v>2655</v>
      </c>
      <c r="BL8300">
        <f t="shared" si="129"/>
        <v>2419.4</v>
      </c>
    </row>
    <row r="8301" spans="1:64" x14ac:dyDescent="0.25">
      <c r="A8301" t="s">
        <v>4</v>
      </c>
      <c r="B8301" t="s">
        <v>255</v>
      </c>
      <c r="C8301" t="s">
        <v>76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K8301">
        <v>2655</v>
      </c>
      <c r="BL8301">
        <f t="shared" si="129"/>
        <v>2419.4</v>
      </c>
    </row>
    <row r="8302" spans="1:64" x14ac:dyDescent="0.25">
      <c r="A8302" t="s">
        <v>4</v>
      </c>
      <c r="B8302" t="s">
        <v>255</v>
      </c>
      <c r="C8302" t="s">
        <v>77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K8302">
        <v>0</v>
      </c>
      <c r="BL8302">
        <f t="shared" si="129"/>
        <v>0</v>
      </c>
    </row>
    <row r="8303" spans="1:64" x14ac:dyDescent="0.25">
      <c r="A8303" t="s">
        <v>4</v>
      </c>
      <c r="B8303" t="s">
        <v>255</v>
      </c>
      <c r="C8303" t="s">
        <v>78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K8303">
        <v>32</v>
      </c>
      <c r="BL8303">
        <f t="shared" si="129"/>
        <v>28</v>
      </c>
    </row>
    <row r="8304" spans="1:64" x14ac:dyDescent="0.25">
      <c r="A8304" t="s">
        <v>4</v>
      </c>
      <c r="B8304" t="s">
        <v>255</v>
      </c>
      <c r="C8304" t="s">
        <v>79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K8304">
        <v>0</v>
      </c>
      <c r="BL8304">
        <f t="shared" si="129"/>
        <v>0</v>
      </c>
    </row>
    <row r="8305" spans="1:64" x14ac:dyDescent="0.25">
      <c r="A8305" t="s">
        <v>4</v>
      </c>
      <c r="B8305" t="s">
        <v>255</v>
      </c>
      <c r="C8305" t="s">
        <v>80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K8305">
        <v>32</v>
      </c>
      <c r="BL8305">
        <f t="shared" si="129"/>
        <v>28</v>
      </c>
    </row>
    <row r="8306" spans="1:64" x14ac:dyDescent="0.25">
      <c r="A8306" t="s">
        <v>4</v>
      </c>
      <c r="B8306" t="s">
        <v>255</v>
      </c>
      <c r="C8306" t="s">
        <v>81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K8306">
        <v>0</v>
      </c>
      <c r="BL8306">
        <f t="shared" si="129"/>
        <v>0</v>
      </c>
    </row>
    <row r="8307" spans="1:64" x14ac:dyDescent="0.25">
      <c r="A8307" t="s">
        <v>4</v>
      </c>
      <c r="B8307" t="s">
        <v>255</v>
      </c>
      <c r="C8307" t="s">
        <v>8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f t="shared" si="129"/>
        <v>0</v>
      </c>
    </row>
    <row r="8308" spans="1:64" x14ac:dyDescent="0.25">
      <c r="A8308" t="s">
        <v>4</v>
      </c>
      <c r="B8308" t="s">
        <v>255</v>
      </c>
      <c r="C8308" t="s">
        <v>8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K8308">
        <v>0</v>
      </c>
      <c r="BL8308">
        <f t="shared" si="129"/>
        <v>0</v>
      </c>
    </row>
    <row r="8309" spans="1:64" x14ac:dyDescent="0.25">
      <c r="A8309" t="s">
        <v>4</v>
      </c>
      <c r="B8309" t="s">
        <v>255</v>
      </c>
      <c r="C8309" t="s">
        <v>84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K8309">
        <v>0</v>
      </c>
      <c r="BL8309">
        <f t="shared" si="129"/>
        <v>0</v>
      </c>
    </row>
    <row r="8310" spans="1:64" x14ac:dyDescent="0.25">
      <c r="A8310" t="s">
        <v>4</v>
      </c>
      <c r="B8310" t="s">
        <v>255</v>
      </c>
      <c r="C8310" t="s">
        <v>85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K8310">
        <v>0</v>
      </c>
      <c r="BL8310">
        <f t="shared" si="129"/>
        <v>0</v>
      </c>
    </row>
    <row r="8311" spans="1:64" x14ac:dyDescent="0.25">
      <c r="A8311" t="s">
        <v>4</v>
      </c>
      <c r="B8311" t="s">
        <v>255</v>
      </c>
      <c r="C8311" t="s">
        <v>86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>
        <f t="shared" si="129"/>
        <v>2798.2</v>
      </c>
    </row>
    <row r="8312" spans="1:64" x14ac:dyDescent="0.25">
      <c r="A8312" t="s">
        <v>4</v>
      </c>
      <c r="B8312" t="s">
        <v>255</v>
      </c>
      <c r="C8312" t="s">
        <v>87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>
        <f t="shared" si="129"/>
        <v>2798.2</v>
      </c>
    </row>
    <row r="8313" spans="1:64" x14ac:dyDescent="0.25">
      <c r="A8313" t="s">
        <v>4</v>
      </c>
      <c r="B8313" t="s">
        <v>255</v>
      </c>
      <c r="C8313" t="s">
        <v>8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>
        <f t="shared" si="129"/>
        <v>2798.2</v>
      </c>
    </row>
    <row r="8314" spans="1:64" x14ac:dyDescent="0.25">
      <c r="A8314" t="s">
        <v>4</v>
      </c>
      <c r="B8314" t="s">
        <v>255</v>
      </c>
      <c r="C8314" t="s">
        <v>89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K8314">
        <v>5</v>
      </c>
      <c r="BL8314">
        <f t="shared" si="129"/>
        <v>3.2</v>
      </c>
    </row>
    <row r="8315" spans="1:64" x14ac:dyDescent="0.25">
      <c r="A8315" t="s">
        <v>4</v>
      </c>
      <c r="B8315" t="s">
        <v>255</v>
      </c>
      <c r="C8315" t="s">
        <v>9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K8315">
        <v>0</v>
      </c>
      <c r="BL8315">
        <f t="shared" si="129"/>
        <v>0.6</v>
      </c>
    </row>
    <row r="8316" spans="1:64" x14ac:dyDescent="0.25">
      <c r="A8316" t="s">
        <v>4</v>
      </c>
      <c r="B8316" t="s">
        <v>255</v>
      </c>
      <c r="C8316" t="s">
        <v>91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K8316">
        <v>19</v>
      </c>
      <c r="BL8316">
        <f t="shared" si="129"/>
        <v>22.4</v>
      </c>
    </row>
    <row r="8317" spans="1:64" x14ac:dyDescent="0.25">
      <c r="A8317" t="s">
        <v>4</v>
      </c>
      <c r="B8317" t="s">
        <v>255</v>
      </c>
      <c r="C8317" t="s">
        <v>92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K8317">
        <v>24</v>
      </c>
      <c r="BL8317">
        <f t="shared" si="129"/>
        <v>26.2</v>
      </c>
    </row>
    <row r="8318" spans="1:64" x14ac:dyDescent="0.25">
      <c r="A8318" t="s">
        <v>4</v>
      </c>
      <c r="B8318" t="s">
        <v>255</v>
      </c>
      <c r="C8318" t="s">
        <v>9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K8318">
        <v>24</v>
      </c>
      <c r="BL8318">
        <f t="shared" si="129"/>
        <v>26.2</v>
      </c>
    </row>
    <row r="8319" spans="1:64" x14ac:dyDescent="0.25">
      <c r="A8319" t="s">
        <v>4</v>
      </c>
      <c r="B8319" t="s">
        <v>255</v>
      </c>
      <c r="C8319" t="s">
        <v>94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2</v>
      </c>
      <c r="BI8319">
        <v>127</v>
      </c>
      <c r="BJ8319">
        <v>126</v>
      </c>
      <c r="BK8319">
        <v>131</v>
      </c>
      <c r="BL8319">
        <f t="shared" si="129"/>
        <v>132.19999999999999</v>
      </c>
    </row>
    <row r="8320" spans="1:64" x14ac:dyDescent="0.25">
      <c r="A8320" t="s">
        <v>4</v>
      </c>
      <c r="B8320" t="s">
        <v>255</v>
      </c>
      <c r="C8320" t="s">
        <v>95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119</v>
      </c>
      <c r="BI8320">
        <v>16560</v>
      </c>
      <c r="BJ8320">
        <v>17334</v>
      </c>
      <c r="BK8320">
        <v>17734</v>
      </c>
      <c r="BL8320">
        <f t="shared" si="129"/>
        <v>18020.599999999999</v>
      </c>
    </row>
    <row r="8321" spans="1:64" x14ac:dyDescent="0.25">
      <c r="A8321" t="s">
        <v>4</v>
      </c>
      <c r="B8321" t="s">
        <v>255</v>
      </c>
      <c r="C8321" t="s">
        <v>96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4002</v>
      </c>
      <c r="BI8321">
        <v>3336</v>
      </c>
      <c r="BJ8321">
        <v>3444</v>
      </c>
      <c r="BK8321">
        <v>3384</v>
      </c>
      <c r="BL8321">
        <f t="shared" si="129"/>
        <v>3667.6</v>
      </c>
    </row>
    <row r="8322" spans="1:64" x14ac:dyDescent="0.25">
      <c r="A8322" t="s">
        <v>4</v>
      </c>
      <c r="B8322" t="s">
        <v>255</v>
      </c>
      <c r="C8322" t="s">
        <v>97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135</v>
      </c>
      <c r="BI8322">
        <v>13918</v>
      </c>
      <c r="BJ8322">
        <v>14646</v>
      </c>
      <c r="BK8322">
        <v>14515</v>
      </c>
      <c r="BL8322">
        <f t="shared" si="129"/>
        <v>15119.2</v>
      </c>
    </row>
    <row r="8323" spans="1:64" x14ac:dyDescent="0.25">
      <c r="A8323" t="s">
        <v>4</v>
      </c>
      <c r="B8323" t="s">
        <v>255</v>
      </c>
      <c r="C8323" t="s">
        <v>9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398</v>
      </c>
      <c r="BI8323">
        <v>33941</v>
      </c>
      <c r="BJ8323">
        <v>35551</v>
      </c>
      <c r="BK8323">
        <v>35764</v>
      </c>
      <c r="BL8323">
        <f t="shared" ref="BL8323:BL8386" si="130">AVERAGE(BG8323:BK8323)</f>
        <v>36939.800000000003</v>
      </c>
    </row>
    <row r="8324" spans="1:64" x14ac:dyDescent="0.25">
      <c r="A8324" t="s">
        <v>4</v>
      </c>
      <c r="B8324" t="s">
        <v>255</v>
      </c>
      <c r="C8324" t="s">
        <v>99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398</v>
      </c>
      <c r="BI8324">
        <v>33941</v>
      </c>
      <c r="BJ8324">
        <v>35551</v>
      </c>
      <c r="BK8324">
        <v>35764</v>
      </c>
      <c r="BL8324">
        <f t="shared" si="130"/>
        <v>36939.800000000003</v>
      </c>
    </row>
    <row r="8325" spans="1:64" x14ac:dyDescent="0.25">
      <c r="A8325" t="s">
        <v>4</v>
      </c>
      <c r="B8325" t="s">
        <v>255</v>
      </c>
      <c r="C8325" t="s">
        <v>10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K8325">
        <v>267</v>
      </c>
      <c r="BL8325">
        <f t="shared" si="130"/>
        <v>290</v>
      </c>
    </row>
    <row r="8326" spans="1:64" x14ac:dyDescent="0.25">
      <c r="A8326" t="s">
        <v>4</v>
      </c>
      <c r="B8326" t="s">
        <v>255</v>
      </c>
      <c r="C8326" t="s">
        <v>101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2</v>
      </c>
      <c r="BD8326">
        <v>249</v>
      </c>
      <c r="BE8326">
        <v>254</v>
      </c>
      <c r="BF8326">
        <v>236</v>
      </c>
      <c r="BG8326">
        <v>264</v>
      </c>
      <c r="BH8326">
        <v>249</v>
      </c>
      <c r="BI8326">
        <v>221</v>
      </c>
      <c r="BJ8326">
        <v>209</v>
      </c>
      <c r="BK8326">
        <v>191</v>
      </c>
      <c r="BL8326">
        <f t="shared" si="130"/>
        <v>226.8</v>
      </c>
    </row>
    <row r="8327" spans="1:64" x14ac:dyDescent="0.25">
      <c r="A8327" t="s">
        <v>4</v>
      </c>
      <c r="B8327" t="s">
        <v>255</v>
      </c>
      <c r="C8327" t="s">
        <v>102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8</v>
      </c>
      <c r="BI8327">
        <v>498</v>
      </c>
      <c r="BJ8327">
        <v>489</v>
      </c>
      <c r="BK8327">
        <v>459</v>
      </c>
      <c r="BL8327">
        <f t="shared" si="130"/>
        <v>517.4</v>
      </c>
    </row>
    <row r="8328" spans="1:64" x14ac:dyDescent="0.25">
      <c r="A8328" t="s">
        <v>4</v>
      </c>
      <c r="B8328" t="s">
        <v>255</v>
      </c>
      <c r="C8328" t="s">
        <v>10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8</v>
      </c>
      <c r="BI8328">
        <v>498</v>
      </c>
      <c r="BJ8328">
        <v>489</v>
      </c>
      <c r="BK8328">
        <v>459</v>
      </c>
      <c r="BL8328">
        <f t="shared" si="130"/>
        <v>517.4</v>
      </c>
    </row>
    <row r="8329" spans="1:64" x14ac:dyDescent="0.25">
      <c r="A8329" t="s">
        <v>4</v>
      </c>
      <c r="B8329" t="s">
        <v>255</v>
      </c>
      <c r="C8329" t="s">
        <v>104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K8329">
        <v>0</v>
      </c>
      <c r="BL8329">
        <f t="shared" si="130"/>
        <v>0</v>
      </c>
    </row>
    <row r="8330" spans="1:64" x14ac:dyDescent="0.25">
      <c r="A8330" t="s">
        <v>4</v>
      </c>
      <c r="B8330" t="s">
        <v>255</v>
      </c>
      <c r="C8330" t="s">
        <v>1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K8330">
        <v>44280</v>
      </c>
      <c r="BL8330">
        <f t="shared" si="130"/>
        <v>44004.800000000003</v>
      </c>
    </row>
    <row r="8331" spans="1:64" x14ac:dyDescent="0.25">
      <c r="A8331" t="s">
        <v>4</v>
      </c>
      <c r="B8331" t="s">
        <v>255</v>
      </c>
      <c r="C8331" t="s">
        <v>106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K8331">
        <v>1057</v>
      </c>
      <c r="BL8331">
        <f t="shared" si="130"/>
        <v>1033</v>
      </c>
    </row>
    <row r="8332" spans="1:64" x14ac:dyDescent="0.25">
      <c r="A8332" t="s">
        <v>4</v>
      </c>
      <c r="B8332" t="s">
        <v>255</v>
      </c>
      <c r="C8332" t="s">
        <v>10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K8332">
        <v>628</v>
      </c>
      <c r="BL8332">
        <f t="shared" si="130"/>
        <v>614.79999999999995</v>
      </c>
    </row>
    <row r="8333" spans="1:64" x14ac:dyDescent="0.25">
      <c r="A8333" t="s">
        <v>4</v>
      </c>
      <c r="B8333" t="s">
        <v>255</v>
      </c>
      <c r="C8333" t="s">
        <v>108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K8333">
        <v>45965</v>
      </c>
      <c r="BL8333">
        <f t="shared" si="130"/>
        <v>45652.4</v>
      </c>
    </row>
    <row r="8334" spans="1:64" x14ac:dyDescent="0.25">
      <c r="A8334" t="s">
        <v>4</v>
      </c>
      <c r="B8334" t="s">
        <v>255</v>
      </c>
      <c r="C8334" t="s">
        <v>109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K8334">
        <v>45965</v>
      </c>
      <c r="BL8334">
        <f t="shared" si="130"/>
        <v>45652.4</v>
      </c>
    </row>
    <row r="8335" spans="1:64" x14ac:dyDescent="0.25">
      <c r="A8335" t="s">
        <v>4</v>
      </c>
      <c r="B8335" t="s">
        <v>255</v>
      </c>
      <c r="C8335" t="s">
        <v>110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K8335">
        <v>42636</v>
      </c>
      <c r="BL8335">
        <f t="shared" si="130"/>
        <v>42384.4</v>
      </c>
    </row>
    <row r="8336" spans="1:64" x14ac:dyDescent="0.25">
      <c r="A8336" t="s">
        <v>4</v>
      </c>
      <c r="B8336" t="s">
        <v>255</v>
      </c>
      <c r="C8336" t="s">
        <v>111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28</v>
      </c>
      <c r="BJ8336">
        <v>28</v>
      </c>
      <c r="BK8336">
        <v>25</v>
      </c>
      <c r="BL8336">
        <f t="shared" si="130"/>
        <v>16.2</v>
      </c>
    </row>
    <row r="8337" spans="1:64" x14ac:dyDescent="0.25">
      <c r="A8337" t="s">
        <v>4</v>
      </c>
      <c r="B8337" t="s">
        <v>255</v>
      </c>
      <c r="C8337" t="s">
        <v>11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K8337">
        <v>0</v>
      </c>
      <c r="BL8337">
        <f t="shared" si="130"/>
        <v>0</v>
      </c>
    </row>
    <row r="8338" spans="1:64" x14ac:dyDescent="0.25">
      <c r="A8338" t="s">
        <v>4</v>
      </c>
      <c r="B8338" t="s">
        <v>255</v>
      </c>
      <c r="C8338" t="s">
        <v>113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9</v>
      </c>
      <c r="BJ8338">
        <v>2538</v>
      </c>
      <c r="BK8338">
        <v>2212</v>
      </c>
      <c r="BL8338">
        <f t="shared" si="130"/>
        <v>2758.2</v>
      </c>
    </row>
    <row r="8339" spans="1:64" x14ac:dyDescent="0.25">
      <c r="A8339" t="s">
        <v>4</v>
      </c>
      <c r="B8339" t="s">
        <v>255</v>
      </c>
      <c r="C8339" t="s">
        <v>114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K8339">
        <v>12783</v>
      </c>
      <c r="BL8339">
        <f t="shared" si="130"/>
        <v>12201.8</v>
      </c>
    </row>
    <row r="8340" spans="1:64" x14ac:dyDescent="0.25">
      <c r="A8340" t="s">
        <v>4</v>
      </c>
      <c r="B8340" t="s">
        <v>255</v>
      </c>
      <c r="C8340" t="s">
        <v>11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K8340">
        <v>53023</v>
      </c>
      <c r="BL8340">
        <f t="shared" si="130"/>
        <v>52745.8</v>
      </c>
    </row>
    <row r="8341" spans="1:64" x14ac:dyDescent="0.25">
      <c r="A8341" t="s">
        <v>4</v>
      </c>
      <c r="B8341" t="s">
        <v>255</v>
      </c>
      <c r="C8341" t="s">
        <v>116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K8341">
        <v>9079</v>
      </c>
      <c r="BL8341">
        <f t="shared" si="130"/>
        <v>8914.7999999999993</v>
      </c>
    </row>
    <row r="8342" spans="1:64" x14ac:dyDescent="0.25">
      <c r="A8342" t="s">
        <v>4</v>
      </c>
      <c r="B8342" t="s">
        <v>255</v>
      </c>
      <c r="C8342" t="s">
        <v>117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K8342">
        <v>20479</v>
      </c>
      <c r="BL8342">
        <f t="shared" si="130"/>
        <v>19787.2</v>
      </c>
    </row>
    <row r="8343" spans="1:64" x14ac:dyDescent="0.25">
      <c r="A8343" t="s">
        <v>4</v>
      </c>
      <c r="B8343" t="s">
        <v>255</v>
      </c>
      <c r="C8343" t="s">
        <v>118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30</v>
      </c>
      <c r="BJ8343">
        <v>104748</v>
      </c>
      <c r="BK8343">
        <v>97577</v>
      </c>
      <c r="BL8343">
        <f t="shared" si="130"/>
        <v>96408</v>
      </c>
    </row>
    <row r="8344" spans="1:64" x14ac:dyDescent="0.25">
      <c r="A8344" t="s">
        <v>4</v>
      </c>
      <c r="B8344" t="s">
        <v>255</v>
      </c>
      <c r="C8344" t="s">
        <v>119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6</v>
      </c>
      <c r="BG8344">
        <v>91</v>
      </c>
      <c r="BH8344">
        <v>84</v>
      </c>
      <c r="BI8344">
        <v>90</v>
      </c>
      <c r="BJ8344">
        <v>99</v>
      </c>
      <c r="BK8344">
        <v>92</v>
      </c>
      <c r="BL8344">
        <f t="shared" si="130"/>
        <v>91.2</v>
      </c>
    </row>
    <row r="8345" spans="1:64" x14ac:dyDescent="0.25">
      <c r="A8345" t="s">
        <v>4</v>
      </c>
      <c r="B8345" t="s">
        <v>255</v>
      </c>
      <c r="C8345" t="s">
        <v>120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9</v>
      </c>
      <c r="BJ8345">
        <v>45866</v>
      </c>
      <c r="BK8345">
        <v>44554</v>
      </c>
      <c r="BL8345">
        <f t="shared" si="130"/>
        <v>43662.2</v>
      </c>
    </row>
    <row r="8346" spans="1:64" x14ac:dyDescent="0.25">
      <c r="A8346" t="s">
        <v>4</v>
      </c>
      <c r="B8346" t="s">
        <v>255</v>
      </c>
      <c r="C8346" t="s">
        <v>121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30</v>
      </c>
      <c r="BJ8346">
        <v>104748</v>
      </c>
      <c r="BK8346">
        <v>97577</v>
      </c>
      <c r="BL8346">
        <f t="shared" si="130"/>
        <v>96408</v>
      </c>
    </row>
    <row r="8347" spans="1:64" x14ac:dyDescent="0.25">
      <c r="A8347" t="s">
        <v>4</v>
      </c>
      <c r="B8347" t="s">
        <v>255</v>
      </c>
      <c r="C8347" t="s">
        <v>12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K8347">
        <v>0</v>
      </c>
      <c r="BL8347">
        <f t="shared" si="130"/>
        <v>0</v>
      </c>
    </row>
    <row r="8348" spans="1:64" x14ac:dyDescent="0.25">
      <c r="A8348" t="s">
        <v>4</v>
      </c>
      <c r="B8348" t="s">
        <v>255</v>
      </c>
      <c r="C8348" t="s">
        <v>123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K8348">
        <v>0</v>
      </c>
      <c r="BL8348">
        <f t="shared" si="130"/>
        <v>0</v>
      </c>
    </row>
    <row r="8349" spans="1:64" x14ac:dyDescent="0.25">
      <c r="A8349" t="s">
        <v>4</v>
      </c>
      <c r="B8349" t="s">
        <v>255</v>
      </c>
      <c r="C8349" t="s">
        <v>124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K8349">
        <v>0</v>
      </c>
      <c r="BL8349">
        <f t="shared" si="130"/>
        <v>0</v>
      </c>
    </row>
    <row r="8350" spans="1:64" x14ac:dyDescent="0.25">
      <c r="A8350" t="s">
        <v>4</v>
      </c>
      <c r="B8350" t="s">
        <v>255</v>
      </c>
      <c r="C8350" t="s">
        <v>125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545</v>
      </c>
      <c r="BJ8350">
        <v>509</v>
      </c>
      <c r="BK8350">
        <v>520</v>
      </c>
      <c r="BL8350">
        <f t="shared" si="130"/>
        <v>383.6</v>
      </c>
    </row>
    <row r="8351" spans="1:64" x14ac:dyDescent="0.25">
      <c r="A8351" t="s">
        <v>4</v>
      </c>
      <c r="B8351" t="s">
        <v>255</v>
      </c>
      <c r="C8351" t="s">
        <v>126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545</v>
      </c>
      <c r="BJ8351">
        <v>509</v>
      </c>
      <c r="BK8351">
        <v>520</v>
      </c>
      <c r="BL8351">
        <f t="shared" si="130"/>
        <v>383.6</v>
      </c>
    </row>
    <row r="8352" spans="1:64" x14ac:dyDescent="0.25">
      <c r="A8352" t="s">
        <v>4</v>
      </c>
      <c r="B8352" t="s">
        <v>255</v>
      </c>
      <c r="C8352" t="s">
        <v>127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545</v>
      </c>
      <c r="BJ8352">
        <v>509</v>
      </c>
      <c r="BK8352">
        <v>520</v>
      </c>
      <c r="BL8352">
        <f t="shared" si="130"/>
        <v>383.6</v>
      </c>
    </row>
    <row r="8353" spans="1:64" x14ac:dyDescent="0.25">
      <c r="A8353" t="s">
        <v>4</v>
      </c>
      <c r="B8353" t="s">
        <v>255</v>
      </c>
      <c r="C8353" t="s">
        <v>128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0</v>
      </c>
      <c r="BI8353">
        <v>6325</v>
      </c>
      <c r="BJ8353">
        <v>6079</v>
      </c>
      <c r="BK8353">
        <v>5467</v>
      </c>
      <c r="BL8353">
        <f t="shared" si="130"/>
        <v>6103.2</v>
      </c>
    </row>
    <row r="8354" spans="1:64" x14ac:dyDescent="0.25">
      <c r="A8354" t="s">
        <v>4</v>
      </c>
      <c r="B8354" t="s">
        <v>255</v>
      </c>
      <c r="C8354" t="s">
        <v>129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665</v>
      </c>
      <c r="BJ8354">
        <v>6424</v>
      </c>
      <c r="BK8354">
        <v>5800</v>
      </c>
      <c r="BL8354">
        <f t="shared" si="130"/>
        <v>6463.2</v>
      </c>
    </row>
    <row r="8355" spans="1:64" x14ac:dyDescent="0.25">
      <c r="A8355" t="s">
        <v>4</v>
      </c>
      <c r="B8355" t="s">
        <v>255</v>
      </c>
      <c r="C8355" t="s">
        <v>130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665</v>
      </c>
      <c r="BJ8355">
        <v>6424</v>
      </c>
      <c r="BK8355">
        <v>5800</v>
      </c>
      <c r="BL8355">
        <f t="shared" si="130"/>
        <v>6463.2</v>
      </c>
    </row>
    <row r="8356" spans="1:64" x14ac:dyDescent="0.25">
      <c r="A8356" t="s">
        <v>4</v>
      </c>
      <c r="B8356" t="s">
        <v>255</v>
      </c>
      <c r="C8356" t="s">
        <v>131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5</v>
      </c>
      <c r="BK8356">
        <v>56517</v>
      </c>
      <c r="BL8356">
        <f t="shared" si="130"/>
        <v>55899.199999999997</v>
      </c>
    </row>
    <row r="8357" spans="1:64" x14ac:dyDescent="0.25">
      <c r="A8357" t="s">
        <v>4</v>
      </c>
      <c r="B8357" t="s">
        <v>255</v>
      </c>
      <c r="C8357" t="s">
        <v>132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K8357">
        <v>3690</v>
      </c>
      <c r="BL8357">
        <f t="shared" si="130"/>
        <v>3946.6</v>
      </c>
    </row>
    <row r="8358" spans="1:64" x14ac:dyDescent="0.25">
      <c r="A8358" t="s">
        <v>4</v>
      </c>
      <c r="B8358" t="s">
        <v>255</v>
      </c>
      <c r="C8358" t="s">
        <v>133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K8358">
        <v>78</v>
      </c>
      <c r="BL8358">
        <f t="shared" si="130"/>
        <v>450.6</v>
      </c>
    </row>
    <row r="8359" spans="1:64" x14ac:dyDescent="0.25">
      <c r="A8359" t="s">
        <v>4</v>
      </c>
      <c r="B8359" t="s">
        <v>255</v>
      </c>
      <c r="C8359" t="s">
        <v>134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39</v>
      </c>
      <c r="BH8359">
        <v>7830</v>
      </c>
      <c r="BI8359">
        <v>8636</v>
      </c>
      <c r="BJ8359">
        <v>8176</v>
      </c>
      <c r="BK8359">
        <v>7280</v>
      </c>
      <c r="BL8359">
        <f t="shared" si="130"/>
        <v>8112.2</v>
      </c>
    </row>
    <row r="8360" spans="1:64" x14ac:dyDescent="0.25">
      <c r="A8360" t="s">
        <v>4</v>
      </c>
      <c r="B8360" t="s">
        <v>255</v>
      </c>
      <c r="C8360" t="s">
        <v>135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K8360">
        <v>13466</v>
      </c>
      <c r="BL8360">
        <f t="shared" si="130"/>
        <v>14355</v>
      </c>
    </row>
    <row r="8361" spans="1:64" x14ac:dyDescent="0.25">
      <c r="A8361" t="s">
        <v>4</v>
      </c>
      <c r="B8361" t="s">
        <v>255</v>
      </c>
      <c r="C8361" t="s">
        <v>136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7</v>
      </c>
      <c r="BI8361">
        <v>78785</v>
      </c>
      <c r="BJ8361">
        <v>86314</v>
      </c>
      <c r="BK8361">
        <v>81031</v>
      </c>
      <c r="BL8361">
        <f t="shared" si="130"/>
        <v>82763.399999999994</v>
      </c>
    </row>
    <row r="8362" spans="1:64" x14ac:dyDescent="0.25">
      <c r="A8362" t="s">
        <v>4</v>
      </c>
      <c r="B8362" t="s">
        <v>255</v>
      </c>
      <c r="C8362" t="s">
        <v>13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5</v>
      </c>
      <c r="BJ8362">
        <v>81</v>
      </c>
      <c r="BK8362">
        <v>77</v>
      </c>
      <c r="BL8362">
        <f t="shared" si="130"/>
        <v>78.400000000000006</v>
      </c>
    </row>
    <row r="8363" spans="1:64" x14ac:dyDescent="0.25">
      <c r="A8363" t="s">
        <v>4</v>
      </c>
      <c r="B8363" t="s">
        <v>255</v>
      </c>
      <c r="C8363" t="s">
        <v>138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8332</v>
      </c>
      <c r="BJ8363">
        <v>85662</v>
      </c>
      <c r="BK8363">
        <v>80953</v>
      </c>
      <c r="BL8363">
        <f t="shared" si="130"/>
        <v>82313</v>
      </c>
    </row>
    <row r="8364" spans="1:64" x14ac:dyDescent="0.25">
      <c r="A8364" t="s">
        <v>4</v>
      </c>
      <c r="B8364" t="s">
        <v>255</v>
      </c>
      <c r="C8364" t="s">
        <v>139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f t="shared" si="130"/>
        <v>0</v>
      </c>
    </row>
    <row r="8365" spans="1:64" x14ac:dyDescent="0.25">
      <c r="A8365" t="s">
        <v>4</v>
      </c>
      <c r="B8365" t="s">
        <v>255</v>
      </c>
      <c r="C8365" t="s">
        <v>140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K8365">
        <v>0</v>
      </c>
      <c r="BL8365">
        <f t="shared" si="130"/>
        <v>0</v>
      </c>
    </row>
    <row r="8366" spans="1:64" x14ac:dyDescent="0.25">
      <c r="A8366" t="s">
        <v>4</v>
      </c>
      <c r="B8366" t="s">
        <v>255</v>
      </c>
      <c r="C8366" t="s">
        <v>141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K8366">
        <v>0</v>
      </c>
      <c r="BL8366">
        <f t="shared" si="130"/>
        <v>0</v>
      </c>
    </row>
    <row r="8367" spans="1:64" x14ac:dyDescent="0.25">
      <c r="A8367" t="s">
        <v>4</v>
      </c>
      <c r="B8367" t="s">
        <v>255</v>
      </c>
      <c r="C8367" t="s">
        <v>142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K8367">
        <v>0</v>
      </c>
      <c r="BL8367">
        <f t="shared" si="130"/>
        <v>0</v>
      </c>
    </row>
    <row r="8368" spans="1:64" x14ac:dyDescent="0.25">
      <c r="A8368" t="s">
        <v>4</v>
      </c>
      <c r="B8368" t="s">
        <v>255</v>
      </c>
      <c r="C8368" t="s">
        <v>143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K8368">
        <v>0</v>
      </c>
      <c r="BL8368">
        <f t="shared" si="130"/>
        <v>0</v>
      </c>
    </row>
    <row r="8369" spans="1:64" x14ac:dyDescent="0.25">
      <c r="A8369" t="s">
        <v>4</v>
      </c>
      <c r="B8369" t="s">
        <v>255</v>
      </c>
      <c r="C8369" t="s">
        <v>144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K8369">
        <v>0</v>
      </c>
      <c r="BL8369">
        <f t="shared" si="130"/>
        <v>0</v>
      </c>
    </row>
    <row r="8370" spans="1:64" x14ac:dyDescent="0.25">
      <c r="A8370" t="s">
        <v>4</v>
      </c>
      <c r="B8370" t="s">
        <v>255</v>
      </c>
      <c r="C8370" t="s">
        <v>145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1</v>
      </c>
      <c r="BF8370">
        <v>86414</v>
      </c>
      <c r="BG8370">
        <v>86065</v>
      </c>
      <c r="BH8370">
        <v>74251</v>
      </c>
      <c r="BI8370">
        <v>75030</v>
      </c>
      <c r="BJ8370">
        <v>82630</v>
      </c>
      <c r="BK8370">
        <v>77454</v>
      </c>
      <c r="BL8370">
        <f t="shared" si="130"/>
        <v>79086</v>
      </c>
    </row>
    <row r="8371" spans="1:64" x14ac:dyDescent="0.25">
      <c r="A8371" t="s">
        <v>4</v>
      </c>
      <c r="B8371" t="s">
        <v>255</v>
      </c>
      <c r="C8371" t="s">
        <v>14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K8371">
        <v>0</v>
      </c>
      <c r="BL8371">
        <f t="shared" si="130"/>
        <v>0</v>
      </c>
    </row>
    <row r="8372" spans="1:64" x14ac:dyDescent="0.25">
      <c r="A8372" t="s">
        <v>4</v>
      </c>
      <c r="B8372" t="s">
        <v>255</v>
      </c>
      <c r="C8372" t="s">
        <v>147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K8372">
        <v>0</v>
      </c>
      <c r="BL8372">
        <f t="shared" si="130"/>
        <v>0</v>
      </c>
    </row>
    <row r="8373" spans="1:64" x14ac:dyDescent="0.25">
      <c r="A8373" t="s">
        <v>4</v>
      </c>
      <c r="B8373" t="s">
        <v>255</v>
      </c>
      <c r="C8373" t="s">
        <v>148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4</v>
      </c>
      <c r="BK8373">
        <v>20</v>
      </c>
      <c r="BL8373">
        <f t="shared" si="130"/>
        <v>11.4</v>
      </c>
    </row>
    <row r="8374" spans="1:64" x14ac:dyDescent="0.25">
      <c r="A8374" t="s">
        <v>4</v>
      </c>
      <c r="B8374" t="s">
        <v>255</v>
      </c>
      <c r="C8374" t="s">
        <v>14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K8374">
        <v>896</v>
      </c>
      <c r="BL8374">
        <f t="shared" si="130"/>
        <v>583.20000000000005</v>
      </c>
    </row>
    <row r="8375" spans="1:64" x14ac:dyDescent="0.25">
      <c r="A8375" t="s">
        <v>4</v>
      </c>
      <c r="B8375" t="s">
        <v>255</v>
      </c>
      <c r="C8375" t="s">
        <v>150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1</v>
      </c>
      <c r="BH8375">
        <v>526</v>
      </c>
      <c r="BI8375">
        <v>668</v>
      </c>
      <c r="BJ8375">
        <v>356</v>
      </c>
      <c r="BK8375">
        <v>118</v>
      </c>
      <c r="BL8375">
        <f t="shared" si="130"/>
        <v>439.8</v>
      </c>
    </row>
    <row r="8376" spans="1:64" x14ac:dyDescent="0.25">
      <c r="A8376" t="s">
        <v>4</v>
      </c>
      <c r="B8376" t="s">
        <v>255</v>
      </c>
      <c r="C8376" t="s">
        <v>151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K8376">
        <v>1621</v>
      </c>
      <c r="BL8376">
        <f t="shared" si="130"/>
        <v>1385</v>
      </c>
    </row>
    <row r="8377" spans="1:64" x14ac:dyDescent="0.25">
      <c r="A8377" t="s">
        <v>4</v>
      </c>
      <c r="B8377" t="s">
        <v>255</v>
      </c>
      <c r="C8377" t="s">
        <v>152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K8377">
        <v>2655</v>
      </c>
      <c r="BL8377">
        <f t="shared" si="130"/>
        <v>2419.4</v>
      </c>
    </row>
    <row r="8378" spans="1:64" x14ac:dyDescent="0.25">
      <c r="A8378" t="s">
        <v>4</v>
      </c>
      <c r="B8378" t="s">
        <v>255</v>
      </c>
      <c r="C8378" t="s">
        <v>15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K8378">
        <v>2655</v>
      </c>
      <c r="BL8378">
        <f t="shared" si="130"/>
        <v>2419.4</v>
      </c>
    </row>
    <row r="8379" spans="1:64" x14ac:dyDescent="0.25">
      <c r="A8379" t="s">
        <v>4</v>
      </c>
      <c r="B8379" t="s">
        <v>255</v>
      </c>
      <c r="C8379" t="s">
        <v>154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K8379">
        <v>0</v>
      </c>
      <c r="BL8379">
        <f t="shared" si="130"/>
        <v>0</v>
      </c>
    </row>
    <row r="8380" spans="1:64" x14ac:dyDescent="0.25">
      <c r="A8380" t="s">
        <v>4</v>
      </c>
      <c r="B8380" t="s">
        <v>255</v>
      </c>
      <c r="C8380" t="s">
        <v>15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f t="shared" si="130"/>
        <v>0</v>
      </c>
    </row>
    <row r="8381" spans="1:64" x14ac:dyDescent="0.25">
      <c r="A8381" t="s">
        <v>4</v>
      </c>
      <c r="B8381" t="s">
        <v>255</v>
      </c>
      <c r="C8381" t="s">
        <v>156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7</v>
      </c>
      <c r="BI8381">
        <v>9567</v>
      </c>
      <c r="BJ8381">
        <v>10045</v>
      </c>
      <c r="BK8381">
        <v>11832</v>
      </c>
      <c r="BL8381">
        <f t="shared" si="130"/>
        <v>9636</v>
      </c>
    </row>
    <row r="8382" spans="1:64" x14ac:dyDescent="0.25">
      <c r="A8382" t="s">
        <v>4</v>
      </c>
      <c r="B8382" t="s">
        <v>255</v>
      </c>
      <c r="C8382" t="s">
        <v>157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K8382">
        <v>43</v>
      </c>
      <c r="BL8382">
        <f t="shared" si="130"/>
        <v>27</v>
      </c>
    </row>
    <row r="8383" spans="1:64" x14ac:dyDescent="0.25">
      <c r="A8383" t="s">
        <v>4</v>
      </c>
      <c r="B8383" t="s">
        <v>255</v>
      </c>
      <c r="C8383" t="s">
        <v>158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K8383">
        <v>2</v>
      </c>
      <c r="BL8383">
        <f t="shared" si="130"/>
        <v>69.599999999999994</v>
      </c>
    </row>
    <row r="8384" spans="1:64" x14ac:dyDescent="0.25">
      <c r="A8384" t="s">
        <v>4</v>
      </c>
      <c r="B8384" t="s">
        <v>255</v>
      </c>
      <c r="C8384" t="s">
        <v>159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f t="shared" si="130"/>
        <v>0</v>
      </c>
    </row>
    <row r="8385" spans="1:64" x14ac:dyDescent="0.25">
      <c r="A8385" t="s">
        <v>4</v>
      </c>
      <c r="B8385" t="s">
        <v>255</v>
      </c>
      <c r="C8385" t="s">
        <v>160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K8385">
        <v>15</v>
      </c>
      <c r="BL8385">
        <f t="shared" si="130"/>
        <v>91.6</v>
      </c>
    </row>
    <row r="8386" spans="1:64" x14ac:dyDescent="0.25">
      <c r="A8386" t="s">
        <v>4</v>
      </c>
      <c r="B8386" t="s">
        <v>255</v>
      </c>
      <c r="C8386" t="s">
        <v>161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K8386">
        <v>60</v>
      </c>
      <c r="BL8386">
        <f t="shared" si="130"/>
        <v>188.2</v>
      </c>
    </row>
    <row r="8387" spans="1:64" x14ac:dyDescent="0.25">
      <c r="A8387" t="s">
        <v>4</v>
      </c>
      <c r="B8387" t="s">
        <v>255</v>
      </c>
      <c r="C8387" t="s">
        <v>162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K8387">
        <v>60</v>
      </c>
      <c r="BL8387">
        <f t="shared" ref="BL8387:BL8450" si="131">AVERAGE(BG8387:BK8387)</f>
        <v>188.2</v>
      </c>
    </row>
    <row r="8388" spans="1:64" x14ac:dyDescent="0.25">
      <c r="A8388" t="s">
        <v>4</v>
      </c>
      <c r="B8388" t="s">
        <v>255</v>
      </c>
      <c r="C8388" t="s">
        <v>163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K8388">
        <v>0</v>
      </c>
      <c r="BL8388">
        <f t="shared" si="131"/>
        <v>0</v>
      </c>
    </row>
    <row r="8389" spans="1:64" x14ac:dyDescent="0.25">
      <c r="A8389" t="s">
        <v>4</v>
      </c>
      <c r="B8389" t="s">
        <v>255</v>
      </c>
      <c r="C8389" t="s">
        <v>164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K8389">
        <v>0</v>
      </c>
      <c r="BL8389">
        <f t="shared" si="131"/>
        <v>0</v>
      </c>
    </row>
    <row r="8390" spans="1:64" x14ac:dyDescent="0.25">
      <c r="A8390" t="s">
        <v>4</v>
      </c>
      <c r="B8390" t="s">
        <v>255</v>
      </c>
      <c r="C8390" t="s">
        <v>165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K8390">
        <v>0</v>
      </c>
      <c r="BL8390">
        <f t="shared" si="131"/>
        <v>0</v>
      </c>
    </row>
    <row r="8391" spans="1:64" x14ac:dyDescent="0.25">
      <c r="A8391" t="s">
        <v>4</v>
      </c>
      <c r="B8391" t="s">
        <v>255</v>
      </c>
      <c r="C8391" t="s">
        <v>16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K8391">
        <v>0</v>
      </c>
      <c r="BL8391">
        <f t="shared" si="131"/>
        <v>0</v>
      </c>
    </row>
    <row r="8392" spans="1:64" x14ac:dyDescent="0.25">
      <c r="A8392" t="s">
        <v>4</v>
      </c>
      <c r="B8392" t="s">
        <v>255</v>
      </c>
      <c r="C8392" t="s">
        <v>167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K8392">
        <v>0</v>
      </c>
      <c r="BL8392">
        <f t="shared" si="131"/>
        <v>0</v>
      </c>
    </row>
    <row r="8393" spans="1:64" x14ac:dyDescent="0.25">
      <c r="A8393" t="s">
        <v>4</v>
      </c>
      <c r="B8393" t="s">
        <v>255</v>
      </c>
      <c r="C8393" t="s">
        <v>16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K8393">
        <v>0</v>
      </c>
      <c r="BL8393">
        <f t="shared" si="131"/>
        <v>0</v>
      </c>
    </row>
    <row r="8394" spans="1:64" x14ac:dyDescent="0.25">
      <c r="A8394" t="s">
        <v>4</v>
      </c>
      <c r="B8394" t="s">
        <v>255</v>
      </c>
      <c r="C8394" t="s">
        <v>169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495</v>
      </c>
      <c r="BJ8394">
        <v>454</v>
      </c>
      <c r="BK8394">
        <v>472</v>
      </c>
      <c r="BL8394">
        <f t="shared" si="131"/>
        <v>353</v>
      </c>
    </row>
    <row r="8395" spans="1:64" x14ac:dyDescent="0.25">
      <c r="A8395" t="s">
        <v>4</v>
      </c>
      <c r="B8395" t="s">
        <v>255</v>
      </c>
      <c r="C8395" t="s">
        <v>17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K8395">
        <v>1090</v>
      </c>
      <c r="BL8395">
        <f t="shared" si="131"/>
        <v>409.8</v>
      </c>
    </row>
    <row r="8396" spans="1:64" x14ac:dyDescent="0.25">
      <c r="A8396" t="s">
        <v>4</v>
      </c>
      <c r="B8396" t="s">
        <v>255</v>
      </c>
      <c r="C8396" t="s">
        <v>171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K8396">
        <v>487</v>
      </c>
      <c r="BL8396">
        <f t="shared" si="131"/>
        <v>229.8</v>
      </c>
    </row>
    <row r="8397" spans="1:64" x14ac:dyDescent="0.25">
      <c r="A8397" t="s">
        <v>4</v>
      </c>
      <c r="B8397" t="s">
        <v>255</v>
      </c>
      <c r="C8397" t="s">
        <v>172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K8397">
        <v>0</v>
      </c>
      <c r="BL8397">
        <f t="shared" si="131"/>
        <v>0</v>
      </c>
    </row>
    <row r="8398" spans="1:64" x14ac:dyDescent="0.25">
      <c r="A8398" t="s">
        <v>4</v>
      </c>
      <c r="B8398" t="s">
        <v>255</v>
      </c>
      <c r="C8398" t="s">
        <v>173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3</v>
      </c>
      <c r="BK8398">
        <v>554</v>
      </c>
      <c r="BL8398">
        <f t="shared" si="131"/>
        <v>306.60000000000002</v>
      </c>
    </row>
    <row r="8399" spans="1:64" x14ac:dyDescent="0.25">
      <c r="A8399" t="s">
        <v>4</v>
      </c>
      <c r="B8399" t="s">
        <v>255</v>
      </c>
      <c r="C8399" t="s">
        <v>17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K8399">
        <v>2131</v>
      </c>
      <c r="BL8399">
        <f t="shared" si="131"/>
        <v>946.2</v>
      </c>
    </row>
    <row r="8400" spans="1:64" x14ac:dyDescent="0.25">
      <c r="A8400" t="s">
        <v>4</v>
      </c>
      <c r="B8400" t="s">
        <v>255</v>
      </c>
      <c r="C8400" t="s">
        <v>175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K8400">
        <v>1644</v>
      </c>
      <c r="BL8400">
        <f t="shared" si="131"/>
        <v>716.2</v>
      </c>
    </row>
    <row r="8401" spans="1:64" x14ac:dyDescent="0.25">
      <c r="A8401" t="s">
        <v>4</v>
      </c>
      <c r="B8401" t="s">
        <v>255</v>
      </c>
      <c r="C8401" t="s">
        <v>176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4</v>
      </c>
      <c r="BH8401">
        <v>56945</v>
      </c>
      <c r="BI8401">
        <v>57875</v>
      </c>
      <c r="BJ8401">
        <v>59951</v>
      </c>
      <c r="BK8401">
        <v>58953</v>
      </c>
      <c r="BL8401">
        <f t="shared" si="131"/>
        <v>58881.599999999999</v>
      </c>
    </row>
    <row r="8402" spans="1:64" x14ac:dyDescent="0.25">
      <c r="A8402" t="s">
        <v>4</v>
      </c>
      <c r="B8402" t="s">
        <v>255</v>
      </c>
      <c r="C8402" t="s">
        <v>177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</v>
      </c>
      <c r="BF8402">
        <v>57.8</v>
      </c>
      <c r="BG8402">
        <v>57.4</v>
      </c>
      <c r="BH8402">
        <v>53.8</v>
      </c>
      <c r="BI8402">
        <v>54.8</v>
      </c>
      <c r="BJ8402">
        <v>56.6</v>
      </c>
      <c r="BK8402">
        <v>55.7</v>
      </c>
      <c r="BL8402">
        <f t="shared" si="131"/>
        <v>55.660000000000004</v>
      </c>
    </row>
    <row r="8403" spans="1:64" x14ac:dyDescent="0.25">
      <c r="A8403" t="s">
        <v>4</v>
      </c>
      <c r="B8403" t="s">
        <v>255</v>
      </c>
      <c r="C8403" t="s">
        <v>17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97</v>
      </c>
      <c r="BI8403">
        <v>44590</v>
      </c>
      <c r="BJ8403">
        <v>47801</v>
      </c>
      <c r="BK8403">
        <v>48052</v>
      </c>
      <c r="BL8403">
        <f t="shared" si="131"/>
        <v>47373.4</v>
      </c>
    </row>
    <row r="8404" spans="1:64" x14ac:dyDescent="0.25">
      <c r="A8404" t="s">
        <v>4</v>
      </c>
      <c r="B8404" t="s">
        <v>255</v>
      </c>
      <c r="C8404" t="s">
        <v>179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1</v>
      </c>
      <c r="BK8404">
        <v>45.4</v>
      </c>
      <c r="BL8404">
        <f t="shared" si="131"/>
        <v>44.779999999999994</v>
      </c>
    </row>
    <row r="8405" spans="1:64" x14ac:dyDescent="0.25">
      <c r="A8405" t="s">
        <v>4</v>
      </c>
      <c r="B8405" t="s">
        <v>255</v>
      </c>
      <c r="C8405" t="s">
        <v>180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K8405">
        <v>57424</v>
      </c>
      <c r="BL8405">
        <f t="shared" si="131"/>
        <v>56850.8</v>
      </c>
    </row>
    <row r="8406" spans="1:64" x14ac:dyDescent="0.25">
      <c r="A8406" t="s">
        <v>4</v>
      </c>
      <c r="B8406" t="s">
        <v>255</v>
      </c>
      <c r="C8406" t="s">
        <v>18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1</v>
      </c>
      <c r="BF8406">
        <v>25257</v>
      </c>
      <c r="BG8406">
        <v>24536</v>
      </c>
      <c r="BH8406">
        <v>23312</v>
      </c>
      <c r="BI8406">
        <v>23403</v>
      </c>
      <c r="BJ8406">
        <v>23374</v>
      </c>
      <c r="BK8406">
        <v>22282</v>
      </c>
      <c r="BL8406">
        <f t="shared" si="131"/>
        <v>23381.4</v>
      </c>
    </row>
    <row r="8407" spans="1:64" x14ac:dyDescent="0.25">
      <c r="A8407" t="s">
        <v>4</v>
      </c>
      <c r="B8407" t="s">
        <v>255</v>
      </c>
      <c r="C8407" t="s">
        <v>182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2.2</v>
      </c>
      <c r="BJ8407">
        <v>22.1</v>
      </c>
      <c r="BK8407">
        <v>21.1</v>
      </c>
      <c r="BL8407">
        <f t="shared" si="131"/>
        <v>22.119999999999997</v>
      </c>
    </row>
    <row r="8408" spans="1:64" x14ac:dyDescent="0.25">
      <c r="A8408" t="s">
        <v>4</v>
      </c>
      <c r="B8408" t="s">
        <v>255</v>
      </c>
      <c r="C8408" t="s">
        <v>18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108</v>
      </c>
      <c r="BI8408">
        <v>56505</v>
      </c>
      <c r="BJ8408">
        <v>64464</v>
      </c>
      <c r="BK8408">
        <v>60993</v>
      </c>
      <c r="BL8408">
        <f t="shared" si="131"/>
        <v>61614</v>
      </c>
    </row>
    <row r="8409" spans="1:64" x14ac:dyDescent="0.25">
      <c r="A8409" t="s">
        <v>4</v>
      </c>
      <c r="B8409" t="s">
        <v>255</v>
      </c>
      <c r="C8409" t="s">
        <v>184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2</v>
      </c>
      <c r="BF8409">
        <v>62.4</v>
      </c>
      <c r="BG8409">
        <v>64.3</v>
      </c>
      <c r="BH8409">
        <v>54.9</v>
      </c>
      <c r="BI8409">
        <v>53.5</v>
      </c>
      <c r="BJ8409">
        <v>60.9</v>
      </c>
      <c r="BK8409">
        <v>57.6</v>
      </c>
      <c r="BL8409">
        <f t="shared" si="131"/>
        <v>58.239999999999995</v>
      </c>
    </row>
    <row r="8410" spans="1:64" x14ac:dyDescent="0.25">
      <c r="A8410" t="s">
        <v>4</v>
      </c>
      <c r="B8410" t="s">
        <v>255</v>
      </c>
      <c r="C8410" t="s">
        <v>18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3</v>
      </c>
      <c r="BE8410">
        <v>196930</v>
      </c>
      <c r="BF8410">
        <v>203922</v>
      </c>
      <c r="BG8410">
        <v>202747</v>
      </c>
      <c r="BH8410">
        <v>185262</v>
      </c>
      <c r="BI8410">
        <v>182373</v>
      </c>
      <c r="BJ8410">
        <v>195590</v>
      </c>
      <c r="BK8410">
        <v>190281</v>
      </c>
      <c r="BL8410">
        <f t="shared" si="131"/>
        <v>191250.6</v>
      </c>
    </row>
    <row r="8411" spans="1:64" x14ac:dyDescent="0.25">
      <c r="A8411" t="s">
        <v>4</v>
      </c>
      <c r="B8411" t="s">
        <v>255</v>
      </c>
      <c r="C8411" t="s">
        <v>186</v>
      </c>
      <c r="AO8411">
        <v>5.43</v>
      </c>
      <c r="AP8411">
        <v>5.41</v>
      </c>
      <c r="AQ8411">
        <v>5.26</v>
      </c>
      <c r="AR8411">
        <v>4.55</v>
      </c>
      <c r="AS8411">
        <v>4.45</v>
      </c>
      <c r="AT8411">
        <v>4.28</v>
      </c>
      <c r="AU8411">
        <v>4.4400000000000004</v>
      </c>
      <c r="AV8411">
        <v>4.21</v>
      </c>
      <c r="AW8411">
        <v>4.0199999999999996</v>
      </c>
      <c r="AX8411">
        <v>3.76</v>
      </c>
      <c r="AY8411">
        <v>3.81</v>
      </c>
      <c r="AZ8411">
        <v>3.85</v>
      </c>
      <c r="BA8411">
        <v>3.88</v>
      </c>
      <c r="BB8411">
        <v>3.81</v>
      </c>
      <c r="BC8411">
        <v>3.62</v>
      </c>
      <c r="BD8411">
        <v>3.56</v>
      </c>
      <c r="BE8411">
        <v>3.81</v>
      </c>
      <c r="BF8411">
        <v>3.92</v>
      </c>
      <c r="BG8411">
        <v>3.83</v>
      </c>
      <c r="BH8411">
        <v>3.49</v>
      </c>
      <c r="BI8411">
        <v>3.46</v>
      </c>
      <c r="BJ8411">
        <v>3.68</v>
      </c>
      <c r="BK8411">
        <v>3.55</v>
      </c>
      <c r="BL8411">
        <f t="shared" si="131"/>
        <v>3.6020000000000003</v>
      </c>
    </row>
    <row r="8412" spans="1:64" x14ac:dyDescent="0.25">
      <c r="A8412" t="s">
        <v>4</v>
      </c>
      <c r="B8412" t="s">
        <v>255</v>
      </c>
      <c r="C8412" t="s">
        <v>187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</v>
      </c>
      <c r="BG8412">
        <v>191.8</v>
      </c>
      <c r="BH8412">
        <v>175.1</v>
      </c>
      <c r="BI8412">
        <v>172.6</v>
      </c>
      <c r="BJ8412">
        <v>184.6</v>
      </c>
      <c r="BK8412">
        <v>179.8</v>
      </c>
      <c r="BL8412">
        <f t="shared" si="131"/>
        <v>180.78000000000003</v>
      </c>
    </row>
    <row r="8413" spans="1:64" x14ac:dyDescent="0.25">
      <c r="A8413" t="s">
        <v>4</v>
      </c>
      <c r="B8413" t="s">
        <v>255</v>
      </c>
      <c r="C8413" t="s">
        <v>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262</v>
      </c>
      <c r="BI8413">
        <v>182373</v>
      </c>
      <c r="BJ8413">
        <v>195590</v>
      </c>
      <c r="BK8413">
        <v>190281</v>
      </c>
      <c r="BL8413">
        <f t="shared" si="131"/>
        <v>191250.6</v>
      </c>
    </row>
    <row r="8414" spans="1:64" x14ac:dyDescent="0.25">
      <c r="A8414" t="s">
        <v>4</v>
      </c>
      <c r="B8414" t="s">
        <v>255</v>
      </c>
      <c r="C8414" t="s">
        <v>189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8</v>
      </c>
      <c r="BJ8414">
        <v>59824</v>
      </c>
      <c r="BK8414">
        <v>58822</v>
      </c>
      <c r="BL8414">
        <f t="shared" si="131"/>
        <v>58749</v>
      </c>
    </row>
    <row r="8415" spans="1:64" x14ac:dyDescent="0.25">
      <c r="A8415" t="s">
        <v>4</v>
      </c>
      <c r="B8415" t="s">
        <v>255</v>
      </c>
      <c r="C8415" t="s">
        <v>190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K8415">
        <v>30318</v>
      </c>
      <c r="BL8415">
        <f t="shared" si="131"/>
        <v>29353</v>
      </c>
    </row>
    <row r="8416" spans="1:64" x14ac:dyDescent="0.25">
      <c r="A8416" t="s">
        <v>4</v>
      </c>
      <c r="B8416" t="s">
        <v>255</v>
      </c>
      <c r="C8416" t="s">
        <v>191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3</v>
      </c>
      <c r="BF8416">
        <v>20496</v>
      </c>
      <c r="BG8416">
        <v>20365</v>
      </c>
      <c r="BH8416">
        <v>19311</v>
      </c>
      <c r="BI8416">
        <v>20067</v>
      </c>
      <c r="BJ8416">
        <v>19930</v>
      </c>
      <c r="BK8416">
        <v>18898</v>
      </c>
      <c r="BL8416">
        <f t="shared" si="131"/>
        <v>19714.2</v>
      </c>
    </row>
    <row r="8417" spans="1:64" x14ac:dyDescent="0.25">
      <c r="A8417" t="s">
        <v>4</v>
      </c>
      <c r="B8417" t="s">
        <v>255</v>
      </c>
      <c r="C8417" t="s">
        <v>192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72</v>
      </c>
      <c r="BI8417">
        <v>42586</v>
      </c>
      <c r="BJ8417">
        <v>49818</v>
      </c>
      <c r="BK8417">
        <v>46478</v>
      </c>
      <c r="BL8417">
        <f t="shared" si="131"/>
        <v>46494.400000000001</v>
      </c>
    </row>
    <row r="8418" spans="1:64" x14ac:dyDescent="0.25">
      <c r="A8418" t="s">
        <v>4</v>
      </c>
      <c r="B8418" t="s">
        <v>255</v>
      </c>
      <c r="C8418" t="s">
        <v>193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2</v>
      </c>
      <c r="BH8418">
        <v>145865</v>
      </c>
      <c r="BI8418">
        <v>148432</v>
      </c>
      <c r="BJ8418">
        <v>160039</v>
      </c>
      <c r="BK8418">
        <v>154516</v>
      </c>
      <c r="BL8418">
        <f t="shared" si="131"/>
        <v>154310.79999999999</v>
      </c>
    </row>
    <row r="8419" spans="1:64" x14ac:dyDescent="0.25">
      <c r="A8419" t="s">
        <v>4</v>
      </c>
      <c r="B8419" t="s">
        <v>255</v>
      </c>
      <c r="C8419" t="s">
        <v>19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6</v>
      </c>
      <c r="BF8419">
        <v>1057</v>
      </c>
      <c r="BG8419">
        <v>1057</v>
      </c>
      <c r="BH8419">
        <v>1058</v>
      </c>
      <c r="BI8419">
        <v>1057</v>
      </c>
      <c r="BJ8419">
        <v>1059</v>
      </c>
      <c r="BK8419">
        <v>1058</v>
      </c>
      <c r="BL8419">
        <f t="shared" si="131"/>
        <v>1057.8</v>
      </c>
    </row>
    <row r="8420" spans="1:64" x14ac:dyDescent="0.25">
      <c r="A8420" t="s">
        <v>4</v>
      </c>
      <c r="B8420" t="s">
        <v>255</v>
      </c>
      <c r="C8420" t="s">
        <v>19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K8420">
        <v>0</v>
      </c>
      <c r="BL8420">
        <f t="shared" si="131"/>
        <v>0</v>
      </c>
    </row>
    <row r="8421" spans="1:64" x14ac:dyDescent="0.25">
      <c r="A8421" t="s">
        <v>4</v>
      </c>
      <c r="B8421" t="s">
        <v>255</v>
      </c>
      <c r="C8421" t="s">
        <v>196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K8421">
        <v>0</v>
      </c>
      <c r="BL8421">
        <f t="shared" si="131"/>
        <v>0</v>
      </c>
    </row>
    <row r="8422" spans="1:64" x14ac:dyDescent="0.25">
      <c r="A8422" t="s">
        <v>4</v>
      </c>
      <c r="B8422" t="s">
        <v>255</v>
      </c>
      <c r="C8422" t="s">
        <v>197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K8422">
        <v>252</v>
      </c>
      <c r="BL8422">
        <f t="shared" si="131"/>
        <v>240.2</v>
      </c>
    </row>
    <row r="8423" spans="1:64" x14ac:dyDescent="0.25">
      <c r="A8423" t="s">
        <v>4</v>
      </c>
      <c r="B8423" t="s">
        <v>255</v>
      </c>
      <c r="C8423" t="s">
        <v>198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f t="shared" si="131"/>
        <v>0</v>
      </c>
    </row>
    <row r="8424" spans="1:64" x14ac:dyDescent="0.25">
      <c r="A8424" t="s">
        <v>4</v>
      </c>
      <c r="B8424" t="s">
        <v>255</v>
      </c>
      <c r="C8424" t="s">
        <v>19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53</v>
      </c>
      <c r="BJ8424">
        <v>75</v>
      </c>
      <c r="BK8424">
        <v>75</v>
      </c>
      <c r="BL8424">
        <f t="shared" si="131"/>
        <v>58.6</v>
      </c>
    </row>
    <row r="8425" spans="1:64" x14ac:dyDescent="0.25">
      <c r="A8425" t="s">
        <v>4</v>
      </c>
      <c r="B8425" t="s">
        <v>255</v>
      </c>
      <c r="C8425" t="s">
        <v>200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96</v>
      </c>
      <c r="BI8425">
        <v>1344</v>
      </c>
      <c r="BJ8425">
        <v>1248</v>
      </c>
      <c r="BK8425">
        <v>1744</v>
      </c>
      <c r="BL8425">
        <f t="shared" si="131"/>
        <v>1512.8</v>
      </c>
    </row>
    <row r="8426" spans="1:64" x14ac:dyDescent="0.25">
      <c r="A8426" t="s">
        <v>4</v>
      </c>
      <c r="B8426" t="s">
        <v>255</v>
      </c>
      <c r="C8426" t="s">
        <v>20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8</v>
      </c>
      <c r="BI8426">
        <v>1644</v>
      </c>
      <c r="BJ8426">
        <v>1510</v>
      </c>
      <c r="BK8426">
        <v>2071</v>
      </c>
      <c r="BL8426">
        <f t="shared" si="131"/>
        <v>1811.8</v>
      </c>
    </row>
    <row r="8427" spans="1:64" x14ac:dyDescent="0.25">
      <c r="A8427" t="s">
        <v>4</v>
      </c>
      <c r="B8427" t="s">
        <v>255</v>
      </c>
      <c r="C8427" t="s">
        <v>202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K8427">
        <v>0</v>
      </c>
      <c r="BL8427">
        <f t="shared" si="131"/>
        <v>0</v>
      </c>
    </row>
    <row r="8428" spans="1:64" x14ac:dyDescent="0.25">
      <c r="A8428" t="s">
        <v>4</v>
      </c>
      <c r="B8428" t="s">
        <v>255</v>
      </c>
      <c r="C8428" t="s">
        <v>203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K8428">
        <v>2036</v>
      </c>
      <c r="BL8428">
        <f t="shared" si="131"/>
        <v>2027.4</v>
      </c>
    </row>
    <row r="8429" spans="1:64" x14ac:dyDescent="0.25">
      <c r="A8429" t="s">
        <v>4</v>
      </c>
      <c r="B8429" t="s">
        <v>255</v>
      </c>
      <c r="C8429" t="s">
        <v>204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7</v>
      </c>
      <c r="BJ8429">
        <v>88</v>
      </c>
      <c r="BK8429">
        <v>84</v>
      </c>
      <c r="BL8429">
        <f t="shared" si="131"/>
        <v>87.2</v>
      </c>
    </row>
    <row r="8430" spans="1:64" x14ac:dyDescent="0.25">
      <c r="A8430" t="s">
        <v>4</v>
      </c>
      <c r="B8430" t="s">
        <v>255</v>
      </c>
      <c r="C8430" t="s">
        <v>205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7</v>
      </c>
      <c r="BJ8430">
        <v>2136</v>
      </c>
      <c r="BK8430">
        <v>2120</v>
      </c>
      <c r="BL8430">
        <f t="shared" si="131"/>
        <v>2114.6</v>
      </c>
    </row>
    <row r="8431" spans="1:64" x14ac:dyDescent="0.25">
      <c r="A8431" t="s">
        <v>4</v>
      </c>
      <c r="B8431" t="s">
        <v>255</v>
      </c>
      <c r="C8431" t="s">
        <v>206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K8431">
        <v>252</v>
      </c>
      <c r="BL8431">
        <f t="shared" si="131"/>
        <v>240.2</v>
      </c>
    </row>
    <row r="8432" spans="1:64" x14ac:dyDescent="0.25">
      <c r="A8432" t="s">
        <v>4</v>
      </c>
      <c r="B8432" t="s">
        <v>255</v>
      </c>
      <c r="C8432" t="s">
        <v>207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K8432">
        <v>2036</v>
      </c>
      <c r="BL8432">
        <f t="shared" si="131"/>
        <v>2027.4</v>
      </c>
    </row>
    <row r="8433" spans="1:64" x14ac:dyDescent="0.25">
      <c r="A8433" t="s">
        <v>4</v>
      </c>
      <c r="B8433" t="s">
        <v>255</v>
      </c>
      <c r="C8433" t="s">
        <v>208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41</v>
      </c>
      <c r="BJ8433">
        <v>163</v>
      </c>
      <c r="BK8433">
        <v>159</v>
      </c>
      <c r="BL8433">
        <f t="shared" si="131"/>
        <v>146.19999999999999</v>
      </c>
    </row>
    <row r="8434" spans="1:64" x14ac:dyDescent="0.25">
      <c r="A8434" t="s">
        <v>4</v>
      </c>
      <c r="B8434" t="s">
        <v>255</v>
      </c>
      <c r="C8434" t="s">
        <v>209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8</v>
      </c>
      <c r="BI8434">
        <v>3680</v>
      </c>
      <c r="BJ8434">
        <v>3646</v>
      </c>
      <c r="BK8434">
        <v>4191</v>
      </c>
      <c r="BL8434">
        <f t="shared" si="131"/>
        <v>3926</v>
      </c>
    </row>
    <row r="8435" spans="1:64" x14ac:dyDescent="0.25">
      <c r="A8435" t="s">
        <v>4</v>
      </c>
      <c r="B8435" t="s">
        <v>255</v>
      </c>
      <c r="C8435" t="s">
        <v>210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7</v>
      </c>
      <c r="BI8435">
        <v>1731</v>
      </c>
      <c r="BJ8435">
        <v>1598</v>
      </c>
      <c r="BK8435">
        <v>2155</v>
      </c>
      <c r="BL8435">
        <f t="shared" si="131"/>
        <v>1899</v>
      </c>
    </row>
    <row r="8436" spans="1:64" x14ac:dyDescent="0.25">
      <c r="A8436" t="s">
        <v>4</v>
      </c>
      <c r="B8436" t="s">
        <v>255</v>
      </c>
      <c r="C8436" t="s">
        <v>211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23</v>
      </c>
      <c r="BJ8436">
        <v>28</v>
      </c>
      <c r="BK8436">
        <v>23</v>
      </c>
      <c r="BL8436">
        <f t="shared" si="131"/>
        <v>14.8</v>
      </c>
    </row>
    <row r="8437" spans="1:64" x14ac:dyDescent="0.25">
      <c r="A8437" t="s">
        <v>4</v>
      </c>
      <c r="B8437" t="s">
        <v>255</v>
      </c>
      <c r="C8437" t="s">
        <v>21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K8437">
        <v>68</v>
      </c>
      <c r="BL8437">
        <f t="shared" si="131"/>
        <v>66</v>
      </c>
    </row>
    <row r="8438" spans="1:64" x14ac:dyDescent="0.25">
      <c r="A8438" t="s">
        <v>4</v>
      </c>
      <c r="B8438" t="s">
        <v>255</v>
      </c>
      <c r="C8438" t="s">
        <v>213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K8438">
        <v>1768</v>
      </c>
      <c r="BL8438">
        <f t="shared" si="131"/>
        <v>932.2</v>
      </c>
    </row>
    <row r="8439" spans="1:64" x14ac:dyDescent="0.25">
      <c r="A8439" t="s">
        <v>4</v>
      </c>
      <c r="B8439" t="s">
        <v>255</v>
      </c>
      <c r="C8439" t="s">
        <v>214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K8439">
        <v>0</v>
      </c>
      <c r="BL8439">
        <f t="shared" si="131"/>
        <v>0</v>
      </c>
    </row>
    <row r="8440" spans="1:64" x14ac:dyDescent="0.25">
      <c r="A8440" t="s">
        <v>4</v>
      </c>
      <c r="B8440" t="s">
        <v>255</v>
      </c>
      <c r="C8440" t="s">
        <v>215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K8440">
        <v>1836</v>
      </c>
      <c r="BL8440">
        <f t="shared" si="131"/>
        <v>998.2</v>
      </c>
    </row>
    <row r="8441" spans="1:64" x14ac:dyDescent="0.25">
      <c r="A8441" t="s">
        <v>4</v>
      </c>
      <c r="B8441" t="s">
        <v>255</v>
      </c>
      <c r="C8441" t="s">
        <v>2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K8441">
        <v>68</v>
      </c>
      <c r="BL8441">
        <f t="shared" si="131"/>
        <v>66</v>
      </c>
    </row>
    <row r="8442" spans="1:64" x14ac:dyDescent="0.25">
      <c r="A8442" t="s">
        <v>4</v>
      </c>
      <c r="B8442" t="s">
        <v>256</v>
      </c>
      <c r="C8442" t="s">
        <v>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K8442">
        <v>0</v>
      </c>
      <c r="BL8442">
        <f t="shared" si="131"/>
        <v>0</v>
      </c>
    </row>
    <row r="8443" spans="1:64" x14ac:dyDescent="0.25">
      <c r="A8443" t="s">
        <v>4</v>
      </c>
      <c r="B8443" t="s">
        <v>256</v>
      </c>
      <c r="C8443" t="s">
        <v>7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>
        <f t="shared" si="131"/>
        <v>15309</v>
      </c>
    </row>
    <row r="8444" spans="1:64" x14ac:dyDescent="0.25">
      <c r="A8444" t="s">
        <v>4</v>
      </c>
      <c r="B8444" t="s">
        <v>256</v>
      </c>
      <c r="C8444" t="s">
        <v>8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>
        <f t="shared" si="131"/>
        <v>15309</v>
      </c>
    </row>
    <row r="8445" spans="1:64" x14ac:dyDescent="0.25">
      <c r="A8445" t="s">
        <v>4</v>
      </c>
      <c r="B8445" t="s">
        <v>256</v>
      </c>
      <c r="C8445" t="s">
        <v>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>
        <f t="shared" si="131"/>
        <v>15309</v>
      </c>
    </row>
    <row r="8446" spans="1:64" x14ac:dyDescent="0.25">
      <c r="A8446" t="s">
        <v>4</v>
      </c>
      <c r="B8446" t="s">
        <v>256</v>
      </c>
      <c r="C8446" t="s">
        <v>10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K8446">
        <v>336</v>
      </c>
      <c r="BL8446">
        <f t="shared" si="131"/>
        <v>290.60000000000002</v>
      </c>
    </row>
    <row r="8447" spans="1:64" x14ac:dyDescent="0.25">
      <c r="A8447" t="s">
        <v>4</v>
      </c>
      <c r="B8447" t="s">
        <v>256</v>
      </c>
      <c r="C8447" t="s">
        <v>1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K8447">
        <v>336</v>
      </c>
      <c r="BL8447">
        <f t="shared" si="131"/>
        <v>290.60000000000002</v>
      </c>
    </row>
    <row r="8448" spans="1:64" x14ac:dyDescent="0.25">
      <c r="A8448" t="s">
        <v>4</v>
      </c>
      <c r="B8448" t="s">
        <v>256</v>
      </c>
      <c r="C8448" t="s">
        <v>12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K8448">
        <v>336</v>
      </c>
      <c r="BL8448">
        <f t="shared" si="131"/>
        <v>290.60000000000002</v>
      </c>
    </row>
    <row r="8449" spans="1:64" x14ac:dyDescent="0.25">
      <c r="A8449" t="s">
        <v>4</v>
      </c>
      <c r="B8449" t="s">
        <v>256</v>
      </c>
      <c r="C8449" t="s">
        <v>13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761</v>
      </c>
      <c r="BK8449">
        <v>1437</v>
      </c>
      <c r="BL8449">
        <f t="shared" si="131"/>
        <v>2217.8000000000002</v>
      </c>
    </row>
    <row r="8450" spans="1:64" x14ac:dyDescent="0.25">
      <c r="A8450" t="s">
        <v>4</v>
      </c>
      <c r="B8450" t="s">
        <v>256</v>
      </c>
      <c r="C8450" t="s">
        <v>14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K8450">
        <v>0</v>
      </c>
      <c r="BL8450">
        <f t="shared" si="131"/>
        <v>0.8</v>
      </c>
    </row>
    <row r="8451" spans="1:64" x14ac:dyDescent="0.25">
      <c r="A8451" t="s">
        <v>4</v>
      </c>
      <c r="B8451" t="s">
        <v>256</v>
      </c>
      <c r="C8451" t="s">
        <v>15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761</v>
      </c>
      <c r="BK8451">
        <v>1437</v>
      </c>
      <c r="BL8451">
        <f t="shared" ref="BL8451:BL8514" si="132">AVERAGE(BG8451:BK8451)</f>
        <v>2217.8000000000002</v>
      </c>
    </row>
    <row r="8452" spans="1:64" x14ac:dyDescent="0.25">
      <c r="A8452" t="s">
        <v>4</v>
      </c>
      <c r="B8452" t="s">
        <v>256</v>
      </c>
      <c r="C8452" t="s">
        <v>16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K8452">
        <v>0</v>
      </c>
      <c r="BL8452">
        <f t="shared" si="132"/>
        <v>0.8</v>
      </c>
    </row>
    <row r="8453" spans="1:64" x14ac:dyDescent="0.25">
      <c r="A8453" t="s">
        <v>4</v>
      </c>
      <c r="B8453" t="s">
        <v>256</v>
      </c>
      <c r="C8453" t="s">
        <v>17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118</v>
      </c>
      <c r="BK8453">
        <v>24727</v>
      </c>
      <c r="BL8453">
        <f t="shared" si="132"/>
        <v>24873.200000000001</v>
      </c>
    </row>
    <row r="8454" spans="1:64" x14ac:dyDescent="0.25">
      <c r="A8454" t="s">
        <v>4</v>
      </c>
      <c r="B8454" t="s">
        <v>256</v>
      </c>
      <c r="C8454" t="s">
        <v>18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15</v>
      </c>
      <c r="BI8454">
        <v>133264</v>
      </c>
      <c r="BJ8454">
        <v>130186</v>
      </c>
      <c r="BK8454">
        <v>128630</v>
      </c>
      <c r="BL8454">
        <f t="shared" si="132"/>
        <v>129470.39999999999</v>
      </c>
    </row>
    <row r="8455" spans="1:64" x14ac:dyDescent="0.25">
      <c r="A8455" t="s">
        <v>4</v>
      </c>
      <c r="B8455" t="s">
        <v>256</v>
      </c>
      <c r="C8455" t="s">
        <v>1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K8455">
        <v>0</v>
      </c>
      <c r="BL8455">
        <f t="shared" si="132"/>
        <v>0</v>
      </c>
    </row>
    <row r="8456" spans="1:64" x14ac:dyDescent="0.25">
      <c r="A8456" t="s">
        <v>4</v>
      </c>
      <c r="B8456" t="s">
        <v>256</v>
      </c>
      <c r="C8456" t="s">
        <v>2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K8456">
        <v>0</v>
      </c>
      <c r="BL8456">
        <f t="shared" si="132"/>
        <v>0</v>
      </c>
    </row>
    <row r="8457" spans="1:64" x14ac:dyDescent="0.25">
      <c r="A8457" t="s">
        <v>4</v>
      </c>
      <c r="B8457" t="s">
        <v>256</v>
      </c>
      <c r="C8457" t="s">
        <v>21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K8457">
        <v>0</v>
      </c>
      <c r="BL8457">
        <f t="shared" si="132"/>
        <v>0</v>
      </c>
    </row>
    <row r="8458" spans="1:64" x14ac:dyDescent="0.25">
      <c r="A8458" t="s">
        <v>4</v>
      </c>
      <c r="B8458" t="s">
        <v>256</v>
      </c>
      <c r="C8458" t="s">
        <v>22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K8458">
        <v>0</v>
      </c>
      <c r="BL8458">
        <f t="shared" si="132"/>
        <v>0</v>
      </c>
    </row>
    <row r="8459" spans="1:64" x14ac:dyDescent="0.25">
      <c r="A8459" t="s">
        <v>4</v>
      </c>
      <c r="B8459" t="s">
        <v>256</v>
      </c>
      <c r="C8459" t="s">
        <v>23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K8459">
        <v>0</v>
      </c>
      <c r="BL8459">
        <f t="shared" si="132"/>
        <v>0</v>
      </c>
    </row>
    <row r="8460" spans="1:64" x14ac:dyDescent="0.25">
      <c r="A8460" t="s">
        <v>4</v>
      </c>
      <c r="B8460" t="s">
        <v>256</v>
      </c>
      <c r="C8460" t="s">
        <v>24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f t="shared" si="132"/>
        <v>0</v>
      </c>
    </row>
    <row r="8461" spans="1:64" x14ac:dyDescent="0.25">
      <c r="A8461" t="s">
        <v>4</v>
      </c>
      <c r="B8461" t="s">
        <v>256</v>
      </c>
      <c r="C8461" t="s">
        <v>25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K8461">
        <v>156430</v>
      </c>
      <c r="BL8461">
        <f t="shared" si="132"/>
        <v>197128.8</v>
      </c>
    </row>
    <row r="8462" spans="1:64" x14ac:dyDescent="0.25">
      <c r="A8462" t="s">
        <v>4</v>
      </c>
      <c r="B8462" t="s">
        <v>256</v>
      </c>
      <c r="C8462" t="s">
        <v>26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K8462">
        <v>4273</v>
      </c>
      <c r="BL8462">
        <f t="shared" si="132"/>
        <v>7219.6</v>
      </c>
    </row>
    <row r="8463" spans="1:64" x14ac:dyDescent="0.25">
      <c r="A8463" t="s">
        <v>4</v>
      </c>
      <c r="B8463" t="s">
        <v>256</v>
      </c>
      <c r="C8463" t="s">
        <v>27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K8463">
        <v>0</v>
      </c>
      <c r="BL8463">
        <f t="shared" si="132"/>
        <v>0</v>
      </c>
    </row>
    <row r="8464" spans="1:64" x14ac:dyDescent="0.25">
      <c r="A8464" t="s">
        <v>4</v>
      </c>
      <c r="B8464" t="s">
        <v>256</v>
      </c>
      <c r="C8464" t="s">
        <v>2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K8464">
        <v>4273</v>
      </c>
      <c r="BL8464">
        <f t="shared" si="132"/>
        <v>7219.6</v>
      </c>
    </row>
    <row r="8465" spans="1:64" x14ac:dyDescent="0.25">
      <c r="A8465" t="s">
        <v>4</v>
      </c>
      <c r="B8465" t="s">
        <v>256</v>
      </c>
      <c r="C8465" t="s">
        <v>29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f t="shared" si="132"/>
        <v>0</v>
      </c>
    </row>
    <row r="8466" spans="1:64" x14ac:dyDescent="0.25">
      <c r="A8466" t="s">
        <v>4</v>
      </c>
      <c r="B8466" t="s">
        <v>256</v>
      </c>
      <c r="C8466" t="s">
        <v>30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K8466">
        <v>160703</v>
      </c>
      <c r="BL8466">
        <f t="shared" si="132"/>
        <v>204348</v>
      </c>
    </row>
    <row r="8467" spans="1:64" x14ac:dyDescent="0.25">
      <c r="A8467" t="s">
        <v>4</v>
      </c>
      <c r="B8467" t="s">
        <v>256</v>
      </c>
      <c r="C8467" t="s">
        <v>31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K8467">
        <v>4273</v>
      </c>
      <c r="BL8467">
        <f t="shared" si="132"/>
        <v>7219.6</v>
      </c>
    </row>
    <row r="8468" spans="1:64" x14ac:dyDescent="0.25">
      <c r="A8468" t="s">
        <v>4</v>
      </c>
      <c r="B8468" t="s">
        <v>256</v>
      </c>
      <c r="C8468" t="s">
        <v>32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f t="shared" si="132"/>
        <v>0</v>
      </c>
    </row>
    <row r="8469" spans="1:64" x14ac:dyDescent="0.25">
      <c r="A8469" t="s">
        <v>4</v>
      </c>
      <c r="B8469" t="s">
        <v>256</v>
      </c>
      <c r="C8469" t="s">
        <v>3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K8469">
        <v>124111</v>
      </c>
      <c r="BL8469">
        <f t="shared" si="132"/>
        <v>115954.8</v>
      </c>
    </row>
    <row r="8470" spans="1:64" x14ac:dyDescent="0.25">
      <c r="A8470" t="s">
        <v>4</v>
      </c>
      <c r="B8470" t="s">
        <v>256</v>
      </c>
      <c r="C8470" t="s">
        <v>34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K8470">
        <v>3288</v>
      </c>
      <c r="BL8470">
        <f t="shared" si="132"/>
        <v>3410.6</v>
      </c>
    </row>
    <row r="8471" spans="1:64" x14ac:dyDescent="0.25">
      <c r="A8471" t="s">
        <v>4</v>
      </c>
      <c r="B8471" t="s">
        <v>256</v>
      </c>
      <c r="C8471" t="s">
        <v>35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K8471">
        <v>826</v>
      </c>
      <c r="BL8471">
        <f t="shared" si="132"/>
        <v>1636.6</v>
      </c>
    </row>
    <row r="8472" spans="1:64" x14ac:dyDescent="0.25">
      <c r="A8472" t="s">
        <v>4</v>
      </c>
      <c r="B8472" t="s">
        <v>256</v>
      </c>
      <c r="C8472" t="s">
        <v>3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K8472">
        <v>11701</v>
      </c>
      <c r="BL8472">
        <f t="shared" si="132"/>
        <v>10860.4</v>
      </c>
    </row>
    <row r="8473" spans="1:64" x14ac:dyDescent="0.25">
      <c r="A8473" t="s">
        <v>4</v>
      </c>
      <c r="B8473" t="s">
        <v>256</v>
      </c>
      <c r="C8473" t="s">
        <v>37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K8473">
        <v>424</v>
      </c>
      <c r="BL8473">
        <f t="shared" si="132"/>
        <v>464.4</v>
      </c>
    </row>
    <row r="8474" spans="1:64" x14ac:dyDescent="0.25">
      <c r="A8474" t="s">
        <v>4</v>
      </c>
      <c r="B8474" t="s">
        <v>256</v>
      </c>
      <c r="C8474" t="s">
        <v>38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K8474">
        <v>140350</v>
      </c>
      <c r="BL8474">
        <f t="shared" si="132"/>
        <v>132326.79999999999</v>
      </c>
    </row>
    <row r="8475" spans="1:64" x14ac:dyDescent="0.25">
      <c r="A8475" t="s">
        <v>4</v>
      </c>
      <c r="B8475" t="s">
        <v>256</v>
      </c>
      <c r="C8475" t="s">
        <v>39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K8475">
        <v>139524</v>
      </c>
      <c r="BL8475">
        <f t="shared" si="132"/>
        <v>130690.2</v>
      </c>
    </row>
    <row r="8476" spans="1:64" x14ac:dyDescent="0.25">
      <c r="A8476" t="s">
        <v>4</v>
      </c>
      <c r="B8476" t="s">
        <v>256</v>
      </c>
      <c r="C8476" t="s">
        <v>4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542</v>
      </c>
      <c r="BK8476">
        <v>138914</v>
      </c>
      <c r="BL8476">
        <f t="shared" si="132"/>
        <v>130109.2</v>
      </c>
    </row>
    <row r="8477" spans="1:64" x14ac:dyDescent="0.25">
      <c r="A8477" t="s">
        <v>4</v>
      </c>
      <c r="B8477" t="s">
        <v>256</v>
      </c>
      <c r="C8477" t="s">
        <v>41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>
        <f t="shared" si="132"/>
        <v>0</v>
      </c>
    </row>
    <row r="8478" spans="1:64" x14ac:dyDescent="0.25">
      <c r="A8478" t="s">
        <v>4</v>
      </c>
      <c r="B8478" t="s">
        <v>256</v>
      </c>
      <c r="C8478" t="s">
        <v>4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>
        <f t="shared" si="132"/>
        <v>0</v>
      </c>
    </row>
    <row r="8479" spans="1:64" x14ac:dyDescent="0.25">
      <c r="A8479" t="s">
        <v>4</v>
      </c>
      <c r="B8479" t="s">
        <v>256</v>
      </c>
      <c r="C8479" t="s">
        <v>43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6969</v>
      </c>
      <c r="BI8479">
        <v>-79789</v>
      </c>
      <c r="BJ8479">
        <v>-114466</v>
      </c>
      <c r="BK8479">
        <v>-139652</v>
      </c>
      <c r="BL8479">
        <f t="shared" si="132"/>
        <v>-104720.8</v>
      </c>
    </row>
    <row r="8480" spans="1:64" x14ac:dyDescent="0.25">
      <c r="A8480" t="s">
        <v>4</v>
      </c>
      <c r="B8480" t="s">
        <v>256</v>
      </c>
      <c r="C8480" t="s">
        <v>44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>
        <f t="shared" si="132"/>
        <v>0</v>
      </c>
    </row>
    <row r="8481" spans="1:64" x14ac:dyDescent="0.25">
      <c r="A8481" t="s">
        <v>4</v>
      </c>
      <c r="B8481" t="s">
        <v>256</v>
      </c>
      <c r="C8481" t="s">
        <v>45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K8481">
        <v>22628</v>
      </c>
      <c r="BL8481">
        <f t="shared" si="132"/>
        <v>22033.8</v>
      </c>
    </row>
    <row r="8482" spans="1:64" x14ac:dyDescent="0.25">
      <c r="A8482" t="s">
        <v>4</v>
      </c>
      <c r="B8482" t="s">
        <v>256</v>
      </c>
      <c r="C8482" t="s">
        <v>46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K8482">
        <v>449</v>
      </c>
      <c r="BL8482">
        <f t="shared" si="132"/>
        <v>418</v>
      </c>
    </row>
    <row r="8483" spans="1:64" x14ac:dyDescent="0.25">
      <c r="A8483" t="s">
        <v>4</v>
      </c>
      <c r="B8483" t="s">
        <v>256</v>
      </c>
      <c r="C8483" t="s">
        <v>47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K8483">
        <v>214</v>
      </c>
      <c r="BL8483">
        <f t="shared" si="132"/>
        <v>203.2</v>
      </c>
    </row>
    <row r="8484" spans="1:64" x14ac:dyDescent="0.25">
      <c r="A8484" t="s">
        <v>4</v>
      </c>
      <c r="B8484" t="s">
        <v>256</v>
      </c>
      <c r="C8484" t="s">
        <v>4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K8484">
        <v>0</v>
      </c>
      <c r="BL8484">
        <f t="shared" si="132"/>
        <v>0</v>
      </c>
    </row>
    <row r="8485" spans="1:64" x14ac:dyDescent="0.25">
      <c r="A8485" t="s">
        <v>4</v>
      </c>
      <c r="B8485" t="s">
        <v>256</v>
      </c>
      <c r="C8485" t="s">
        <v>49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K8485">
        <v>23290</v>
      </c>
      <c r="BL8485">
        <f t="shared" si="132"/>
        <v>22654.6</v>
      </c>
    </row>
    <row r="8486" spans="1:64" x14ac:dyDescent="0.25">
      <c r="A8486" t="s">
        <v>4</v>
      </c>
      <c r="B8486" t="s">
        <v>256</v>
      </c>
      <c r="C8486" t="s">
        <v>50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K8486">
        <v>0</v>
      </c>
      <c r="BL8486">
        <f t="shared" si="132"/>
        <v>0</v>
      </c>
    </row>
    <row r="8487" spans="1:64" x14ac:dyDescent="0.25">
      <c r="A8487" t="s">
        <v>4</v>
      </c>
      <c r="B8487" t="s">
        <v>256</v>
      </c>
      <c r="C8487" t="s">
        <v>5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f t="shared" si="132"/>
        <v>0</v>
      </c>
    </row>
    <row r="8488" spans="1:64" x14ac:dyDescent="0.25">
      <c r="A8488" t="s">
        <v>4</v>
      </c>
      <c r="B8488" t="s">
        <v>256</v>
      </c>
      <c r="C8488" t="s">
        <v>5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>
        <f t="shared" si="132"/>
        <v>0</v>
      </c>
    </row>
    <row r="8489" spans="1:64" x14ac:dyDescent="0.25">
      <c r="A8489" t="s">
        <v>4</v>
      </c>
      <c r="B8489" t="s">
        <v>256</v>
      </c>
      <c r="C8489" t="s">
        <v>53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>
        <f t="shared" si="132"/>
        <v>75310.399999999994</v>
      </c>
    </row>
    <row r="8490" spans="1:64" x14ac:dyDescent="0.25">
      <c r="A8490" t="s">
        <v>4</v>
      </c>
      <c r="B8490" t="s">
        <v>256</v>
      </c>
      <c r="C8490" t="s">
        <v>54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>
        <f t="shared" si="132"/>
        <v>93881.8</v>
      </c>
    </row>
    <row r="8491" spans="1:64" x14ac:dyDescent="0.25">
      <c r="A8491" t="s">
        <v>4</v>
      </c>
      <c r="B8491" t="s">
        <v>256</v>
      </c>
      <c r="C8491" t="s">
        <v>5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>
        <f t="shared" si="132"/>
        <v>104347.2</v>
      </c>
    </row>
    <row r="8492" spans="1:64" x14ac:dyDescent="0.25">
      <c r="A8492" t="s">
        <v>4</v>
      </c>
      <c r="B8492" t="s">
        <v>256</v>
      </c>
      <c r="C8492" t="s">
        <v>56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>
        <f t="shared" si="132"/>
        <v>273539.8</v>
      </c>
    </row>
    <row r="8493" spans="1:64" x14ac:dyDescent="0.25">
      <c r="A8493" t="s">
        <v>4</v>
      </c>
      <c r="B8493" t="s">
        <v>256</v>
      </c>
      <c r="C8493" t="s">
        <v>57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>
        <f t="shared" si="132"/>
        <v>273539.8</v>
      </c>
    </row>
    <row r="8494" spans="1:64" x14ac:dyDescent="0.25">
      <c r="A8494" t="s">
        <v>4</v>
      </c>
      <c r="B8494" t="s">
        <v>256</v>
      </c>
      <c r="C8494" t="s">
        <v>58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K8494">
        <v>0</v>
      </c>
      <c r="BL8494">
        <f t="shared" si="132"/>
        <v>0</v>
      </c>
    </row>
    <row r="8495" spans="1:64" x14ac:dyDescent="0.25">
      <c r="A8495" t="s">
        <v>4</v>
      </c>
      <c r="B8495" t="s">
        <v>256</v>
      </c>
      <c r="C8495" t="s">
        <v>59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f t="shared" si="132"/>
        <v>0</v>
      </c>
    </row>
    <row r="8496" spans="1:64" x14ac:dyDescent="0.25">
      <c r="A8496" t="s">
        <v>4</v>
      </c>
      <c r="B8496" t="s">
        <v>256</v>
      </c>
      <c r="C8496" t="s">
        <v>60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8</v>
      </c>
      <c r="BH8496">
        <v>1022860</v>
      </c>
      <c r="BI8496">
        <v>998448</v>
      </c>
      <c r="BJ8496">
        <v>1066048</v>
      </c>
      <c r="BK8496">
        <v>1015935</v>
      </c>
      <c r="BL8496">
        <f t="shared" si="132"/>
        <v>1026957.8</v>
      </c>
    </row>
    <row r="8497" spans="1:64" x14ac:dyDescent="0.25">
      <c r="A8497" t="s">
        <v>4</v>
      </c>
      <c r="B8497" t="s">
        <v>256</v>
      </c>
      <c r="C8497" t="s">
        <v>61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K8497">
        <v>0</v>
      </c>
      <c r="BL8497">
        <f t="shared" si="132"/>
        <v>0</v>
      </c>
    </row>
    <row r="8498" spans="1:64" x14ac:dyDescent="0.25">
      <c r="A8498" t="s">
        <v>4</v>
      </c>
      <c r="B8498" t="s">
        <v>256</v>
      </c>
      <c r="C8498" t="s">
        <v>62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K8498">
        <v>0</v>
      </c>
      <c r="BL8498">
        <f t="shared" si="132"/>
        <v>0</v>
      </c>
    </row>
    <row r="8499" spans="1:64" x14ac:dyDescent="0.25">
      <c r="A8499" t="s">
        <v>4</v>
      </c>
      <c r="B8499" t="s">
        <v>256</v>
      </c>
      <c r="C8499" t="s">
        <v>6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K8499">
        <v>0</v>
      </c>
      <c r="BL8499">
        <f t="shared" si="132"/>
        <v>0</v>
      </c>
    </row>
    <row r="8500" spans="1:64" x14ac:dyDescent="0.25">
      <c r="A8500" t="s">
        <v>4</v>
      </c>
      <c r="B8500" t="s">
        <v>256</v>
      </c>
      <c r="C8500" t="s">
        <v>64</v>
      </c>
      <c r="AO8500">
        <v>134954</v>
      </c>
      <c r="AP8500">
        <v>139903</v>
      </c>
      <c r="AQ8500">
        <v>146306</v>
      </c>
      <c r="AR8500">
        <v>150403</v>
      </c>
      <c r="AS8500">
        <v>151083</v>
      </c>
      <c r="AT8500">
        <v>154712</v>
      </c>
      <c r="AU8500">
        <v>160100</v>
      </c>
      <c r="AV8500">
        <v>162209</v>
      </c>
      <c r="AW8500">
        <v>166564</v>
      </c>
      <c r="AX8500">
        <v>170334</v>
      </c>
      <c r="AY8500">
        <v>174793</v>
      </c>
      <c r="AZ8500">
        <v>174566</v>
      </c>
      <c r="BA8500">
        <v>166931</v>
      </c>
      <c r="BB8500">
        <v>170152</v>
      </c>
      <c r="BC8500">
        <v>174119</v>
      </c>
      <c r="BD8500">
        <v>175328</v>
      </c>
      <c r="BE8500">
        <v>178757</v>
      </c>
      <c r="BF8500">
        <v>183580</v>
      </c>
      <c r="BG8500">
        <v>190294</v>
      </c>
      <c r="BH8500">
        <v>196477</v>
      </c>
      <c r="BI8500">
        <v>202644</v>
      </c>
      <c r="BJ8500">
        <v>209012</v>
      </c>
      <c r="BK8500">
        <v>214934</v>
      </c>
      <c r="BL8500">
        <f t="shared" si="132"/>
        <v>202672.2</v>
      </c>
    </row>
    <row r="8501" spans="1:64" x14ac:dyDescent="0.25">
      <c r="A8501" t="s">
        <v>4</v>
      </c>
      <c r="B8501" t="s">
        <v>256</v>
      </c>
      <c r="C8501" t="s">
        <v>65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K8501">
        <v>0</v>
      </c>
      <c r="BL8501">
        <f t="shared" si="132"/>
        <v>0</v>
      </c>
    </row>
    <row r="8502" spans="1:64" x14ac:dyDescent="0.25">
      <c r="A8502" t="s">
        <v>4</v>
      </c>
      <c r="B8502" t="s">
        <v>256</v>
      </c>
      <c r="C8502" t="s">
        <v>6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K8502">
        <v>0</v>
      </c>
      <c r="BL8502">
        <f t="shared" si="132"/>
        <v>0</v>
      </c>
    </row>
    <row r="8503" spans="1:64" x14ac:dyDescent="0.25">
      <c r="A8503" t="s">
        <v>4</v>
      </c>
      <c r="B8503" t="s">
        <v>256</v>
      </c>
      <c r="C8503" t="s">
        <v>67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K8503">
        <v>0</v>
      </c>
      <c r="BL8503">
        <f t="shared" si="132"/>
        <v>0</v>
      </c>
    </row>
    <row r="8504" spans="1:64" x14ac:dyDescent="0.25">
      <c r="A8504" t="s">
        <v>4</v>
      </c>
      <c r="B8504" t="s">
        <v>256</v>
      </c>
      <c r="C8504" t="s">
        <v>68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K8504">
        <v>648</v>
      </c>
      <c r="BL8504">
        <f t="shared" si="132"/>
        <v>648</v>
      </c>
    </row>
    <row r="8505" spans="1:64" x14ac:dyDescent="0.25">
      <c r="A8505" t="s">
        <v>4</v>
      </c>
      <c r="B8505" t="s">
        <v>256</v>
      </c>
      <c r="C8505" t="s">
        <v>69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K8505">
        <v>648</v>
      </c>
      <c r="BL8505">
        <f t="shared" si="132"/>
        <v>648</v>
      </c>
    </row>
    <row r="8506" spans="1:64" x14ac:dyDescent="0.25">
      <c r="A8506" t="s">
        <v>4</v>
      </c>
      <c r="B8506" t="s">
        <v>256</v>
      </c>
      <c r="C8506" t="s">
        <v>7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K8506">
        <v>648</v>
      </c>
      <c r="BL8506">
        <f t="shared" si="132"/>
        <v>648</v>
      </c>
    </row>
    <row r="8507" spans="1:64" x14ac:dyDescent="0.25">
      <c r="A8507" t="s">
        <v>4</v>
      </c>
      <c r="B8507" t="s">
        <v>256</v>
      </c>
      <c r="C8507" t="s">
        <v>71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9</v>
      </c>
      <c r="BF8507">
        <v>77</v>
      </c>
      <c r="BG8507">
        <v>80</v>
      </c>
      <c r="BH8507">
        <v>99</v>
      </c>
      <c r="BI8507">
        <v>137</v>
      </c>
      <c r="BJ8507">
        <v>124</v>
      </c>
      <c r="BK8507">
        <v>107</v>
      </c>
      <c r="BL8507">
        <f t="shared" si="132"/>
        <v>109.4</v>
      </c>
    </row>
    <row r="8508" spans="1:64" x14ac:dyDescent="0.25">
      <c r="A8508" t="s">
        <v>4</v>
      </c>
      <c r="B8508" t="s">
        <v>256</v>
      </c>
      <c r="C8508" t="s">
        <v>72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K8508">
        <v>2588</v>
      </c>
      <c r="BL8508">
        <f t="shared" si="132"/>
        <v>2693.4</v>
      </c>
    </row>
    <row r="8509" spans="1:64" x14ac:dyDescent="0.25">
      <c r="A8509" t="s">
        <v>4</v>
      </c>
      <c r="B8509" t="s">
        <v>256</v>
      </c>
      <c r="C8509" t="s">
        <v>73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8</v>
      </c>
      <c r="BD8509">
        <v>1905</v>
      </c>
      <c r="BE8509">
        <v>2056</v>
      </c>
      <c r="BF8509">
        <v>2615</v>
      </c>
      <c r="BG8509">
        <v>2510</v>
      </c>
      <c r="BH8509">
        <v>2706</v>
      </c>
      <c r="BI8509">
        <v>2260</v>
      </c>
      <c r="BJ8509">
        <v>2555</v>
      </c>
      <c r="BK8509">
        <v>2144</v>
      </c>
      <c r="BL8509">
        <f t="shared" si="132"/>
        <v>2435</v>
      </c>
    </row>
    <row r="8510" spans="1:64" x14ac:dyDescent="0.25">
      <c r="A8510" t="s">
        <v>4</v>
      </c>
      <c r="B8510" t="s">
        <v>256</v>
      </c>
      <c r="C8510" t="s">
        <v>74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K8510">
        <v>3918</v>
      </c>
      <c r="BL8510">
        <f t="shared" si="132"/>
        <v>4049</v>
      </c>
    </row>
    <row r="8511" spans="1:64" x14ac:dyDescent="0.25">
      <c r="A8511" t="s">
        <v>4</v>
      </c>
      <c r="B8511" t="s">
        <v>256</v>
      </c>
      <c r="C8511" t="s">
        <v>75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K8511">
        <v>8757</v>
      </c>
      <c r="BL8511">
        <f t="shared" si="132"/>
        <v>9286.7999999999993</v>
      </c>
    </row>
    <row r="8512" spans="1:64" x14ac:dyDescent="0.25">
      <c r="A8512" t="s">
        <v>4</v>
      </c>
      <c r="B8512" t="s">
        <v>256</v>
      </c>
      <c r="C8512" t="s">
        <v>76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K8512">
        <v>8757</v>
      </c>
      <c r="BL8512">
        <f t="shared" si="132"/>
        <v>9286.7999999999993</v>
      </c>
    </row>
    <row r="8513" spans="1:64" x14ac:dyDescent="0.25">
      <c r="A8513" t="s">
        <v>4</v>
      </c>
      <c r="B8513" t="s">
        <v>256</v>
      </c>
      <c r="C8513" t="s">
        <v>77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K8513">
        <v>22</v>
      </c>
      <c r="BL8513">
        <f t="shared" si="132"/>
        <v>19</v>
      </c>
    </row>
    <row r="8514" spans="1:64" x14ac:dyDescent="0.25">
      <c r="A8514" t="s">
        <v>4</v>
      </c>
      <c r="B8514" t="s">
        <v>256</v>
      </c>
      <c r="C8514" t="s">
        <v>78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K8514">
        <v>26481</v>
      </c>
      <c r="BL8514">
        <f t="shared" si="132"/>
        <v>23040</v>
      </c>
    </row>
    <row r="8515" spans="1:64" x14ac:dyDescent="0.25">
      <c r="A8515" t="s">
        <v>4</v>
      </c>
      <c r="B8515" t="s">
        <v>256</v>
      </c>
      <c r="C8515" t="s">
        <v>79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K8515">
        <v>0</v>
      </c>
      <c r="BL8515">
        <f t="shared" ref="BL8515:BL8578" si="133">AVERAGE(BG8515:BK8515)</f>
        <v>0</v>
      </c>
    </row>
    <row r="8516" spans="1:64" x14ac:dyDescent="0.25">
      <c r="A8516" t="s">
        <v>4</v>
      </c>
      <c r="B8516" t="s">
        <v>256</v>
      </c>
      <c r="C8516" t="s">
        <v>80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K8516">
        <v>26503</v>
      </c>
      <c r="BL8516">
        <f t="shared" si="133"/>
        <v>23058.799999999999</v>
      </c>
    </row>
    <row r="8517" spans="1:64" x14ac:dyDescent="0.25">
      <c r="A8517" t="s">
        <v>4</v>
      </c>
      <c r="B8517" t="s">
        <v>256</v>
      </c>
      <c r="C8517" t="s">
        <v>81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K8517">
        <v>22</v>
      </c>
      <c r="BL8517">
        <f t="shared" si="133"/>
        <v>19</v>
      </c>
    </row>
    <row r="8518" spans="1:64" x14ac:dyDescent="0.25">
      <c r="A8518" t="s">
        <v>4</v>
      </c>
      <c r="B8518" t="s">
        <v>256</v>
      </c>
      <c r="C8518" t="s">
        <v>8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K8518">
        <v>0</v>
      </c>
      <c r="BL8518">
        <f t="shared" si="133"/>
        <v>0</v>
      </c>
    </row>
    <row r="8519" spans="1:64" x14ac:dyDescent="0.25">
      <c r="A8519" t="s">
        <v>4</v>
      </c>
      <c r="B8519" t="s">
        <v>256</v>
      </c>
      <c r="C8519" t="s">
        <v>8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K8519">
        <v>0</v>
      </c>
      <c r="BL8519">
        <f t="shared" si="133"/>
        <v>0</v>
      </c>
    </row>
    <row r="8520" spans="1:64" x14ac:dyDescent="0.25">
      <c r="A8520" t="s">
        <v>4</v>
      </c>
      <c r="B8520" t="s">
        <v>256</v>
      </c>
      <c r="C8520" t="s">
        <v>84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K8520">
        <v>0</v>
      </c>
      <c r="BL8520">
        <f t="shared" si="133"/>
        <v>0</v>
      </c>
    </row>
    <row r="8521" spans="1:64" x14ac:dyDescent="0.25">
      <c r="A8521" t="s">
        <v>4</v>
      </c>
      <c r="B8521" t="s">
        <v>256</v>
      </c>
      <c r="C8521" t="s">
        <v>85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K8521">
        <v>0</v>
      </c>
      <c r="BL8521">
        <f t="shared" si="133"/>
        <v>0</v>
      </c>
    </row>
    <row r="8522" spans="1:64" x14ac:dyDescent="0.25">
      <c r="A8522" t="s">
        <v>4</v>
      </c>
      <c r="B8522" t="s">
        <v>256</v>
      </c>
      <c r="C8522" t="s">
        <v>86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>
        <f t="shared" si="133"/>
        <v>10324.4</v>
      </c>
    </row>
    <row r="8523" spans="1:64" x14ac:dyDescent="0.25">
      <c r="A8523" t="s">
        <v>4</v>
      </c>
      <c r="B8523" t="s">
        <v>256</v>
      </c>
      <c r="C8523" t="s">
        <v>87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>
        <f t="shared" si="133"/>
        <v>10324.4</v>
      </c>
    </row>
    <row r="8524" spans="1:64" x14ac:dyDescent="0.25">
      <c r="A8524" t="s">
        <v>4</v>
      </c>
      <c r="B8524" t="s">
        <v>256</v>
      </c>
      <c r="C8524" t="s">
        <v>8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>
        <f t="shared" si="133"/>
        <v>10324.4</v>
      </c>
    </row>
    <row r="8525" spans="1:64" x14ac:dyDescent="0.25">
      <c r="A8525" t="s">
        <v>4</v>
      </c>
      <c r="B8525" t="s">
        <v>256</v>
      </c>
      <c r="C8525" t="s">
        <v>89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K8525">
        <v>14</v>
      </c>
      <c r="BL8525">
        <f t="shared" si="133"/>
        <v>9.8000000000000007</v>
      </c>
    </row>
    <row r="8526" spans="1:64" x14ac:dyDescent="0.25">
      <c r="A8526" t="s">
        <v>4</v>
      </c>
      <c r="B8526" t="s">
        <v>256</v>
      </c>
      <c r="C8526" t="s">
        <v>9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K8526">
        <v>2</v>
      </c>
      <c r="BL8526">
        <f t="shared" si="133"/>
        <v>1.4</v>
      </c>
    </row>
    <row r="8527" spans="1:64" x14ac:dyDescent="0.25">
      <c r="A8527" t="s">
        <v>4</v>
      </c>
      <c r="B8527" t="s">
        <v>256</v>
      </c>
      <c r="C8527" t="s">
        <v>91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K8527">
        <v>131</v>
      </c>
      <c r="BL8527">
        <f t="shared" si="133"/>
        <v>146.6</v>
      </c>
    </row>
    <row r="8528" spans="1:64" x14ac:dyDescent="0.25">
      <c r="A8528" t="s">
        <v>4</v>
      </c>
      <c r="B8528" t="s">
        <v>256</v>
      </c>
      <c r="C8528" t="s">
        <v>92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K8528">
        <v>147</v>
      </c>
      <c r="BL8528">
        <f t="shared" si="133"/>
        <v>157.80000000000001</v>
      </c>
    </row>
    <row r="8529" spans="1:64" x14ac:dyDescent="0.25">
      <c r="A8529" t="s">
        <v>4</v>
      </c>
      <c r="B8529" t="s">
        <v>256</v>
      </c>
      <c r="C8529" t="s">
        <v>9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K8529">
        <v>147</v>
      </c>
      <c r="BL8529">
        <f t="shared" si="133"/>
        <v>157.80000000000001</v>
      </c>
    </row>
    <row r="8530" spans="1:64" x14ac:dyDescent="0.25">
      <c r="A8530" t="s">
        <v>4</v>
      </c>
      <c r="B8530" t="s">
        <v>256</v>
      </c>
      <c r="C8530" t="s">
        <v>94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f t="shared" si="133"/>
        <v>0</v>
      </c>
    </row>
    <row r="8531" spans="1:64" x14ac:dyDescent="0.25">
      <c r="A8531" t="s">
        <v>4</v>
      </c>
      <c r="B8531" t="s">
        <v>256</v>
      </c>
      <c r="C8531" t="s">
        <v>95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6291</v>
      </c>
      <c r="BI8531">
        <v>162551</v>
      </c>
      <c r="BJ8531">
        <v>160047</v>
      </c>
      <c r="BK8531">
        <v>156946</v>
      </c>
      <c r="BL8531">
        <f t="shared" si="133"/>
        <v>161992.20000000001</v>
      </c>
    </row>
    <row r="8532" spans="1:64" x14ac:dyDescent="0.25">
      <c r="A8532" t="s">
        <v>4</v>
      </c>
      <c r="B8532" t="s">
        <v>256</v>
      </c>
      <c r="C8532" t="s">
        <v>96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9228</v>
      </c>
      <c r="BI8532">
        <v>202562</v>
      </c>
      <c r="BJ8532">
        <v>198366</v>
      </c>
      <c r="BK8532">
        <v>190285</v>
      </c>
      <c r="BL8532">
        <f t="shared" si="133"/>
        <v>202013.8</v>
      </c>
    </row>
    <row r="8533" spans="1:64" x14ac:dyDescent="0.25">
      <c r="A8533" t="s">
        <v>4</v>
      </c>
      <c r="B8533" t="s">
        <v>256</v>
      </c>
      <c r="C8533" t="s">
        <v>97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557</v>
      </c>
      <c r="BI8533">
        <v>218335</v>
      </c>
      <c r="BJ8533">
        <v>229296</v>
      </c>
      <c r="BK8533">
        <v>220605</v>
      </c>
      <c r="BL8533">
        <f t="shared" si="133"/>
        <v>224357.8</v>
      </c>
    </row>
    <row r="8534" spans="1:64" x14ac:dyDescent="0.25">
      <c r="A8534" t="s">
        <v>4</v>
      </c>
      <c r="B8534" t="s">
        <v>256</v>
      </c>
      <c r="C8534" t="s">
        <v>9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4076</v>
      </c>
      <c r="BI8534">
        <v>583449</v>
      </c>
      <c r="BJ8534">
        <v>587709</v>
      </c>
      <c r="BK8534">
        <v>567835</v>
      </c>
      <c r="BL8534">
        <f t="shared" si="133"/>
        <v>588364</v>
      </c>
    </row>
    <row r="8535" spans="1:64" x14ac:dyDescent="0.25">
      <c r="A8535" t="s">
        <v>4</v>
      </c>
      <c r="B8535" t="s">
        <v>256</v>
      </c>
      <c r="C8535" t="s">
        <v>99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4076</v>
      </c>
      <c r="BI8535">
        <v>583449</v>
      </c>
      <c r="BJ8535">
        <v>587709</v>
      </c>
      <c r="BK8535">
        <v>567835</v>
      </c>
      <c r="BL8535">
        <f t="shared" si="133"/>
        <v>588364</v>
      </c>
    </row>
    <row r="8536" spans="1:64" x14ac:dyDescent="0.25">
      <c r="A8536" t="s">
        <v>4</v>
      </c>
      <c r="B8536" t="s">
        <v>256</v>
      </c>
      <c r="C8536" t="s">
        <v>10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2</v>
      </c>
      <c r="BG8536">
        <v>3110</v>
      </c>
      <c r="BH8536">
        <v>3006</v>
      </c>
      <c r="BI8536">
        <v>2791</v>
      </c>
      <c r="BJ8536">
        <v>2662</v>
      </c>
      <c r="BK8536">
        <v>2508</v>
      </c>
      <c r="BL8536">
        <f t="shared" si="133"/>
        <v>2815.4</v>
      </c>
    </row>
    <row r="8537" spans="1:64" x14ac:dyDescent="0.25">
      <c r="A8537" t="s">
        <v>4</v>
      </c>
      <c r="B8537" t="s">
        <v>256</v>
      </c>
      <c r="C8537" t="s">
        <v>101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6</v>
      </c>
      <c r="BG8537">
        <v>1693</v>
      </c>
      <c r="BH8537">
        <v>1678</v>
      </c>
      <c r="BI8537">
        <v>1584</v>
      </c>
      <c r="BJ8537">
        <v>1522</v>
      </c>
      <c r="BK8537">
        <v>1462</v>
      </c>
      <c r="BL8537">
        <f t="shared" si="133"/>
        <v>1587.8</v>
      </c>
    </row>
    <row r="8538" spans="1:64" x14ac:dyDescent="0.25">
      <c r="A8538" t="s">
        <v>4</v>
      </c>
      <c r="B8538" t="s">
        <v>256</v>
      </c>
      <c r="C8538" t="s">
        <v>102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59</v>
      </c>
      <c r="BC8538">
        <v>4339</v>
      </c>
      <c r="BD8538">
        <v>3899</v>
      </c>
      <c r="BE8538">
        <v>4189</v>
      </c>
      <c r="BF8538">
        <v>4188</v>
      </c>
      <c r="BG8538">
        <v>4803</v>
      </c>
      <c r="BH8538">
        <v>4684</v>
      </c>
      <c r="BI8538">
        <v>4375</v>
      </c>
      <c r="BJ8538">
        <v>4183</v>
      </c>
      <c r="BK8538">
        <v>3970</v>
      </c>
      <c r="BL8538">
        <f t="shared" si="133"/>
        <v>4403</v>
      </c>
    </row>
    <row r="8539" spans="1:64" x14ac:dyDescent="0.25">
      <c r="A8539" t="s">
        <v>4</v>
      </c>
      <c r="B8539" t="s">
        <v>256</v>
      </c>
      <c r="C8539" t="s">
        <v>10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59</v>
      </c>
      <c r="BC8539">
        <v>4339</v>
      </c>
      <c r="BD8539">
        <v>3899</v>
      </c>
      <c r="BE8539">
        <v>4189</v>
      </c>
      <c r="BF8539">
        <v>4188</v>
      </c>
      <c r="BG8539">
        <v>4803</v>
      </c>
      <c r="BH8539">
        <v>4684</v>
      </c>
      <c r="BI8539">
        <v>4375</v>
      </c>
      <c r="BJ8539">
        <v>4183</v>
      </c>
      <c r="BK8539">
        <v>3970</v>
      </c>
      <c r="BL8539">
        <f t="shared" si="133"/>
        <v>4403</v>
      </c>
    </row>
    <row r="8540" spans="1:64" x14ac:dyDescent="0.25">
      <c r="A8540" t="s">
        <v>4</v>
      </c>
      <c r="B8540" t="s">
        <v>256</v>
      </c>
      <c r="C8540" t="s">
        <v>104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K8540">
        <v>0</v>
      </c>
      <c r="BL8540">
        <f t="shared" si="133"/>
        <v>0</v>
      </c>
    </row>
    <row r="8541" spans="1:64" x14ac:dyDescent="0.25">
      <c r="A8541" t="s">
        <v>4</v>
      </c>
      <c r="B8541" t="s">
        <v>256</v>
      </c>
      <c r="C8541" t="s">
        <v>1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K8541">
        <v>331261</v>
      </c>
      <c r="BL8541">
        <f t="shared" si="133"/>
        <v>332255.2</v>
      </c>
    </row>
    <row r="8542" spans="1:64" x14ac:dyDescent="0.25">
      <c r="A8542" t="s">
        <v>4</v>
      </c>
      <c r="B8542" t="s">
        <v>256</v>
      </c>
      <c r="C8542" t="s">
        <v>106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K8542">
        <v>6566</v>
      </c>
      <c r="BL8542">
        <f t="shared" si="133"/>
        <v>6296</v>
      </c>
    </row>
    <row r="8543" spans="1:64" x14ac:dyDescent="0.25">
      <c r="A8543" t="s">
        <v>4</v>
      </c>
      <c r="B8543" t="s">
        <v>256</v>
      </c>
      <c r="C8543" t="s">
        <v>10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K8543">
        <v>3127</v>
      </c>
      <c r="BL8543">
        <f t="shared" si="133"/>
        <v>3059</v>
      </c>
    </row>
    <row r="8544" spans="1:64" x14ac:dyDescent="0.25">
      <c r="A8544" t="s">
        <v>4</v>
      </c>
      <c r="B8544" t="s">
        <v>256</v>
      </c>
      <c r="C8544" t="s">
        <v>108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K8544">
        <v>340954</v>
      </c>
      <c r="BL8544">
        <f t="shared" si="133"/>
        <v>341610.6</v>
      </c>
    </row>
    <row r="8545" spans="1:64" x14ac:dyDescent="0.25">
      <c r="A8545" t="s">
        <v>4</v>
      </c>
      <c r="B8545" t="s">
        <v>256</v>
      </c>
      <c r="C8545" t="s">
        <v>109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K8545">
        <v>340954</v>
      </c>
      <c r="BL8545">
        <f t="shared" si="133"/>
        <v>341610.6</v>
      </c>
    </row>
    <row r="8546" spans="1:64" x14ac:dyDescent="0.25">
      <c r="A8546" t="s">
        <v>4</v>
      </c>
      <c r="B8546" t="s">
        <v>256</v>
      </c>
      <c r="C8546" t="s">
        <v>110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K8546">
        <v>317663</v>
      </c>
      <c r="BL8546">
        <f t="shared" si="133"/>
        <v>318955.59999999998</v>
      </c>
    </row>
    <row r="8547" spans="1:64" x14ac:dyDescent="0.25">
      <c r="A8547" t="s">
        <v>4</v>
      </c>
      <c r="B8547" t="s">
        <v>256</v>
      </c>
      <c r="C8547" t="s">
        <v>111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2711</v>
      </c>
      <c r="BJ8547">
        <v>2700</v>
      </c>
      <c r="BK8547">
        <v>2457</v>
      </c>
      <c r="BL8547">
        <f t="shared" si="133"/>
        <v>4857</v>
      </c>
    </row>
    <row r="8548" spans="1:64" x14ac:dyDescent="0.25">
      <c r="A8548" t="s">
        <v>4</v>
      </c>
      <c r="B8548" t="s">
        <v>256</v>
      </c>
      <c r="C8548" t="s">
        <v>11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f t="shared" si="133"/>
        <v>0</v>
      </c>
    </row>
    <row r="8549" spans="1:64" x14ac:dyDescent="0.25">
      <c r="A8549" t="s">
        <v>4</v>
      </c>
      <c r="B8549" t="s">
        <v>256</v>
      </c>
      <c r="C8549" t="s">
        <v>113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6</v>
      </c>
      <c r="BJ8549">
        <v>2886</v>
      </c>
      <c r="BK8549">
        <v>2372</v>
      </c>
      <c r="BL8549">
        <f t="shared" si="133"/>
        <v>2658.6</v>
      </c>
    </row>
    <row r="8550" spans="1:64" x14ac:dyDescent="0.25">
      <c r="A8550" t="s">
        <v>4</v>
      </c>
      <c r="B8550" t="s">
        <v>256</v>
      </c>
      <c r="C8550" t="s">
        <v>114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875</v>
      </c>
      <c r="BJ8550">
        <v>26211</v>
      </c>
      <c r="BK8550">
        <v>25610</v>
      </c>
      <c r="BL8550">
        <f t="shared" si="133"/>
        <v>24930.2</v>
      </c>
    </row>
    <row r="8551" spans="1:64" x14ac:dyDescent="0.25">
      <c r="A8551" t="s">
        <v>4</v>
      </c>
      <c r="B8551" t="s">
        <v>256</v>
      </c>
      <c r="C8551" t="s">
        <v>11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K8551">
        <v>187731</v>
      </c>
      <c r="BL8551">
        <f t="shared" si="133"/>
        <v>156584.79999999999</v>
      </c>
    </row>
    <row r="8552" spans="1:64" x14ac:dyDescent="0.25">
      <c r="A8552" t="s">
        <v>4</v>
      </c>
      <c r="B8552" t="s">
        <v>256</v>
      </c>
      <c r="C8552" t="s">
        <v>116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5177</v>
      </c>
      <c r="BJ8552">
        <v>98978</v>
      </c>
      <c r="BK8552">
        <v>97511</v>
      </c>
      <c r="BL8552">
        <f t="shared" si="133"/>
        <v>94013.6</v>
      </c>
    </row>
    <row r="8553" spans="1:64" x14ac:dyDescent="0.25">
      <c r="A8553" t="s">
        <v>4</v>
      </c>
      <c r="B8553" t="s">
        <v>256</v>
      </c>
      <c r="C8553" t="s">
        <v>117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6363</v>
      </c>
      <c r="BJ8553">
        <v>32821</v>
      </c>
      <c r="BK8553">
        <v>29663</v>
      </c>
      <c r="BL8553">
        <f t="shared" si="133"/>
        <v>29310.799999999999</v>
      </c>
    </row>
    <row r="8554" spans="1:64" x14ac:dyDescent="0.25">
      <c r="A8554" t="s">
        <v>4</v>
      </c>
      <c r="B8554" t="s">
        <v>256</v>
      </c>
      <c r="C8554" t="s">
        <v>118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7409</v>
      </c>
      <c r="BJ8554">
        <v>338951</v>
      </c>
      <c r="BK8554">
        <v>342888</v>
      </c>
      <c r="BL8554">
        <f t="shared" si="133"/>
        <v>307499</v>
      </c>
    </row>
    <row r="8555" spans="1:64" x14ac:dyDescent="0.25">
      <c r="A8555" t="s">
        <v>4</v>
      </c>
      <c r="B8555" t="s">
        <v>256</v>
      </c>
      <c r="C8555" t="s">
        <v>119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7</v>
      </c>
      <c r="BK8555">
        <v>66</v>
      </c>
      <c r="BL8555">
        <f t="shared" si="133"/>
        <v>61</v>
      </c>
    </row>
    <row r="8556" spans="1:64" x14ac:dyDescent="0.25">
      <c r="A8556" t="s">
        <v>4</v>
      </c>
      <c r="B8556" t="s">
        <v>256</v>
      </c>
      <c r="C8556" t="s">
        <v>120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7852</v>
      </c>
      <c r="BJ8556">
        <v>160896</v>
      </c>
      <c r="BK8556">
        <v>155157</v>
      </c>
      <c r="BL8556">
        <f t="shared" si="133"/>
        <v>150913.79999999999</v>
      </c>
    </row>
    <row r="8557" spans="1:64" x14ac:dyDescent="0.25">
      <c r="A8557" t="s">
        <v>4</v>
      </c>
      <c r="B8557" t="s">
        <v>256</v>
      </c>
      <c r="C8557" t="s">
        <v>121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7408</v>
      </c>
      <c r="BJ8557">
        <v>338951</v>
      </c>
      <c r="BK8557">
        <v>342888</v>
      </c>
      <c r="BL8557">
        <f t="shared" si="133"/>
        <v>307497</v>
      </c>
    </row>
    <row r="8558" spans="1:64" x14ac:dyDescent="0.25">
      <c r="A8558" t="s">
        <v>4</v>
      </c>
      <c r="B8558" t="s">
        <v>256</v>
      </c>
      <c r="C8558" t="s">
        <v>12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K8558">
        <v>585828</v>
      </c>
      <c r="BL8558">
        <f t="shared" si="133"/>
        <v>569032.19999999995</v>
      </c>
    </row>
    <row r="8559" spans="1:64" x14ac:dyDescent="0.25">
      <c r="A8559" t="s">
        <v>4</v>
      </c>
      <c r="B8559" t="s">
        <v>256</v>
      </c>
      <c r="C8559" t="s">
        <v>123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K8559">
        <v>585828</v>
      </c>
      <c r="BL8559">
        <f t="shared" si="133"/>
        <v>569032.19999999995</v>
      </c>
    </row>
    <row r="8560" spans="1:64" x14ac:dyDescent="0.25">
      <c r="A8560" t="s">
        <v>4</v>
      </c>
      <c r="B8560" t="s">
        <v>256</v>
      </c>
      <c r="C8560" t="s">
        <v>124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K8560">
        <v>0</v>
      </c>
      <c r="BL8560">
        <f t="shared" si="133"/>
        <v>0</v>
      </c>
    </row>
    <row r="8561" spans="1:64" x14ac:dyDescent="0.25">
      <c r="A8561" t="s">
        <v>4</v>
      </c>
      <c r="B8561" t="s">
        <v>256</v>
      </c>
      <c r="C8561" t="s">
        <v>125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3640</v>
      </c>
      <c r="BJ8561">
        <v>3608</v>
      </c>
      <c r="BK8561">
        <v>3356</v>
      </c>
      <c r="BL8561">
        <f t="shared" si="133"/>
        <v>6002.2</v>
      </c>
    </row>
    <row r="8562" spans="1:64" x14ac:dyDescent="0.25">
      <c r="A8562" t="s">
        <v>4</v>
      </c>
      <c r="B8562" t="s">
        <v>256</v>
      </c>
      <c r="C8562" t="s">
        <v>126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3640</v>
      </c>
      <c r="BJ8562">
        <v>3608</v>
      </c>
      <c r="BK8562">
        <v>3356</v>
      </c>
      <c r="BL8562">
        <f t="shared" si="133"/>
        <v>6002.2</v>
      </c>
    </row>
    <row r="8563" spans="1:64" x14ac:dyDescent="0.25">
      <c r="A8563" t="s">
        <v>4</v>
      </c>
      <c r="B8563" t="s">
        <v>256</v>
      </c>
      <c r="C8563" t="s">
        <v>127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3640</v>
      </c>
      <c r="BJ8563">
        <v>3608</v>
      </c>
      <c r="BK8563">
        <v>3356</v>
      </c>
      <c r="BL8563">
        <f t="shared" si="133"/>
        <v>6002.2</v>
      </c>
    </row>
    <row r="8564" spans="1:64" x14ac:dyDescent="0.25">
      <c r="A8564" t="s">
        <v>4</v>
      </c>
      <c r="B8564" t="s">
        <v>256</v>
      </c>
      <c r="C8564" t="s">
        <v>128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29</v>
      </c>
      <c r="BC8564">
        <v>29999</v>
      </c>
      <c r="BD8564">
        <v>29564</v>
      </c>
      <c r="BE8564">
        <v>30436</v>
      </c>
      <c r="BF8564">
        <v>31649</v>
      </c>
      <c r="BG8564">
        <v>37809</v>
      </c>
      <c r="BH8564">
        <v>36434</v>
      </c>
      <c r="BI8564">
        <v>29550</v>
      </c>
      <c r="BJ8564">
        <v>28506</v>
      </c>
      <c r="BK8564">
        <v>29526</v>
      </c>
      <c r="BL8564">
        <f t="shared" si="133"/>
        <v>32365</v>
      </c>
    </row>
    <row r="8565" spans="1:64" x14ac:dyDescent="0.25">
      <c r="A8565" t="s">
        <v>4</v>
      </c>
      <c r="B8565" t="s">
        <v>256</v>
      </c>
      <c r="C8565" t="s">
        <v>129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50</v>
      </c>
      <c r="BH8565">
        <v>39907</v>
      </c>
      <c r="BI8565">
        <v>32717</v>
      </c>
      <c r="BJ8565">
        <v>31643</v>
      </c>
      <c r="BK8565">
        <v>32516</v>
      </c>
      <c r="BL8565">
        <f t="shared" si="133"/>
        <v>35626.6</v>
      </c>
    </row>
    <row r="8566" spans="1:64" x14ac:dyDescent="0.25">
      <c r="A8566" t="s">
        <v>4</v>
      </c>
      <c r="B8566" t="s">
        <v>256</v>
      </c>
      <c r="C8566" t="s">
        <v>130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50</v>
      </c>
      <c r="BH8566">
        <v>39907</v>
      </c>
      <c r="BI8566">
        <v>32717</v>
      </c>
      <c r="BJ8566">
        <v>31643</v>
      </c>
      <c r="BK8566">
        <v>32516</v>
      </c>
      <c r="BL8566">
        <f t="shared" si="133"/>
        <v>35626.6</v>
      </c>
    </row>
    <row r="8567" spans="1:64" x14ac:dyDescent="0.25">
      <c r="A8567" t="s">
        <v>4</v>
      </c>
      <c r="B8567" t="s">
        <v>256</v>
      </c>
      <c r="C8567" t="s">
        <v>131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7</v>
      </c>
      <c r="BF8567">
        <v>435935</v>
      </c>
      <c r="BG8567">
        <v>457700</v>
      </c>
      <c r="BH8567">
        <v>470839</v>
      </c>
      <c r="BI8567">
        <v>479513</v>
      </c>
      <c r="BJ8567">
        <v>478820</v>
      </c>
      <c r="BK8567">
        <v>472456</v>
      </c>
      <c r="BL8567">
        <f t="shared" si="133"/>
        <v>471865.59999999998</v>
      </c>
    </row>
    <row r="8568" spans="1:64" x14ac:dyDescent="0.25">
      <c r="A8568" t="s">
        <v>4</v>
      </c>
      <c r="B8568" t="s">
        <v>256</v>
      </c>
      <c r="C8568" t="s">
        <v>132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K8568">
        <v>12458</v>
      </c>
      <c r="BL8568">
        <f t="shared" si="133"/>
        <v>12474.6</v>
      </c>
    </row>
    <row r="8569" spans="1:64" x14ac:dyDescent="0.25">
      <c r="A8569" t="s">
        <v>4</v>
      </c>
      <c r="B8569" t="s">
        <v>256</v>
      </c>
      <c r="C8569" t="s">
        <v>133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K8569">
        <v>826</v>
      </c>
      <c r="BL8569">
        <f t="shared" si="133"/>
        <v>1636.6</v>
      </c>
    </row>
    <row r="8570" spans="1:64" x14ac:dyDescent="0.25">
      <c r="A8570" t="s">
        <v>4</v>
      </c>
      <c r="B8570" t="s">
        <v>256</v>
      </c>
      <c r="C8570" t="s">
        <v>134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87</v>
      </c>
      <c r="BF8570">
        <v>46340</v>
      </c>
      <c r="BG8570">
        <v>53066</v>
      </c>
      <c r="BH8570">
        <v>53339</v>
      </c>
      <c r="BI8570">
        <v>46577</v>
      </c>
      <c r="BJ8570">
        <v>46903</v>
      </c>
      <c r="BK8570">
        <v>46859</v>
      </c>
      <c r="BL8570">
        <f t="shared" si="133"/>
        <v>49348.800000000003</v>
      </c>
    </row>
    <row r="8571" spans="1:64" x14ac:dyDescent="0.25">
      <c r="A8571" t="s">
        <v>4</v>
      </c>
      <c r="B8571" t="s">
        <v>256</v>
      </c>
      <c r="C8571" t="s">
        <v>135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K8571">
        <v>4472</v>
      </c>
      <c r="BL8571">
        <f t="shared" si="133"/>
        <v>4659.8</v>
      </c>
    </row>
    <row r="8572" spans="1:64" x14ac:dyDescent="0.25">
      <c r="A8572" t="s">
        <v>4</v>
      </c>
      <c r="B8572" t="s">
        <v>256</v>
      </c>
      <c r="C8572" t="s">
        <v>136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6</v>
      </c>
      <c r="BH8572">
        <v>542065</v>
      </c>
      <c r="BI8572">
        <v>544564</v>
      </c>
      <c r="BJ8572">
        <v>547011</v>
      </c>
      <c r="BK8572">
        <v>537071</v>
      </c>
      <c r="BL8572">
        <f t="shared" si="133"/>
        <v>539985.4</v>
      </c>
    </row>
    <row r="8573" spans="1:64" x14ac:dyDescent="0.25">
      <c r="A8573" t="s">
        <v>4</v>
      </c>
      <c r="B8573" t="s">
        <v>256</v>
      </c>
      <c r="C8573" t="s">
        <v>13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6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08</v>
      </c>
      <c r="BJ8573">
        <v>107</v>
      </c>
      <c r="BK8573">
        <v>104</v>
      </c>
      <c r="BL8573">
        <f t="shared" si="133"/>
        <v>107.2</v>
      </c>
    </row>
    <row r="8574" spans="1:64" x14ac:dyDescent="0.25">
      <c r="A8574" t="s">
        <v>4</v>
      </c>
      <c r="B8574" t="s">
        <v>256</v>
      </c>
      <c r="C8574" t="s">
        <v>138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5</v>
      </c>
      <c r="BD8574">
        <v>482346</v>
      </c>
      <c r="BE8574">
        <v>497884</v>
      </c>
      <c r="BF8574">
        <v>493827</v>
      </c>
      <c r="BG8574">
        <v>527241</v>
      </c>
      <c r="BH8574">
        <v>541097</v>
      </c>
      <c r="BI8574">
        <v>543518</v>
      </c>
      <c r="BJ8574">
        <v>543644</v>
      </c>
      <c r="BK8574">
        <v>536245</v>
      </c>
      <c r="BL8574">
        <f t="shared" si="133"/>
        <v>538349</v>
      </c>
    </row>
    <row r="8575" spans="1:64" x14ac:dyDescent="0.25">
      <c r="A8575" t="s">
        <v>4</v>
      </c>
      <c r="B8575" t="s">
        <v>256</v>
      </c>
      <c r="C8575" t="s">
        <v>139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K8575">
        <v>0</v>
      </c>
      <c r="BL8575">
        <f t="shared" si="133"/>
        <v>0</v>
      </c>
    </row>
    <row r="8576" spans="1:64" x14ac:dyDescent="0.25">
      <c r="A8576" t="s">
        <v>4</v>
      </c>
      <c r="B8576" t="s">
        <v>256</v>
      </c>
      <c r="C8576" t="s">
        <v>14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K8576">
        <v>0</v>
      </c>
      <c r="BL8576">
        <f t="shared" si="133"/>
        <v>0</v>
      </c>
    </row>
    <row r="8577" spans="1:64" x14ac:dyDescent="0.25">
      <c r="A8577" t="s">
        <v>4</v>
      </c>
      <c r="B8577" t="s">
        <v>256</v>
      </c>
      <c r="C8577" t="s">
        <v>141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K8577">
        <v>7146</v>
      </c>
      <c r="BL8577">
        <f t="shared" si="133"/>
        <v>9464.2000000000007</v>
      </c>
    </row>
    <row r="8578" spans="1:64" x14ac:dyDescent="0.25">
      <c r="A8578" t="s">
        <v>4</v>
      </c>
      <c r="B8578" t="s">
        <v>256</v>
      </c>
      <c r="C8578" t="s">
        <v>142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K8578">
        <v>7146</v>
      </c>
      <c r="BL8578">
        <f t="shared" si="133"/>
        <v>9464.2000000000007</v>
      </c>
    </row>
    <row r="8579" spans="1:64" x14ac:dyDescent="0.25">
      <c r="A8579" t="s">
        <v>4</v>
      </c>
      <c r="B8579" t="s">
        <v>256</v>
      </c>
      <c r="C8579" t="s">
        <v>143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K8579">
        <v>7146</v>
      </c>
      <c r="BL8579">
        <f t="shared" ref="BL8579:BL8642" si="134">AVERAGE(BG8579:BK8579)</f>
        <v>9464.2000000000007</v>
      </c>
    </row>
    <row r="8580" spans="1:64" x14ac:dyDescent="0.25">
      <c r="A8580" t="s">
        <v>4</v>
      </c>
      <c r="B8580" t="s">
        <v>256</v>
      </c>
      <c r="C8580" t="s">
        <v>144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K8580">
        <v>0</v>
      </c>
      <c r="BL8580">
        <f t="shared" si="134"/>
        <v>0</v>
      </c>
    </row>
    <row r="8581" spans="1:64" x14ac:dyDescent="0.25">
      <c r="A8581" t="s">
        <v>4</v>
      </c>
      <c r="B8581" t="s">
        <v>256</v>
      </c>
      <c r="C8581" t="s">
        <v>145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8</v>
      </c>
      <c r="BH8581">
        <v>516771</v>
      </c>
      <c r="BI8581">
        <v>518289</v>
      </c>
      <c r="BJ8581">
        <v>521893</v>
      </c>
      <c r="BK8581">
        <v>512344</v>
      </c>
      <c r="BL8581">
        <f t="shared" si="134"/>
        <v>515113</v>
      </c>
    </row>
    <row r="8582" spans="1:64" x14ac:dyDescent="0.25">
      <c r="A8582" t="s">
        <v>4</v>
      </c>
      <c r="B8582" t="s">
        <v>256</v>
      </c>
      <c r="C8582" t="s">
        <v>14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K8582">
        <v>0</v>
      </c>
      <c r="BL8582">
        <f t="shared" si="134"/>
        <v>0</v>
      </c>
    </row>
    <row r="8583" spans="1:64" x14ac:dyDescent="0.25">
      <c r="A8583" t="s">
        <v>4</v>
      </c>
      <c r="B8583" t="s">
        <v>256</v>
      </c>
      <c r="C8583" t="s">
        <v>147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K8583">
        <v>0</v>
      </c>
      <c r="BL8583">
        <f t="shared" si="134"/>
        <v>0</v>
      </c>
    </row>
    <row r="8584" spans="1:64" x14ac:dyDescent="0.25">
      <c r="A8584" t="s">
        <v>4</v>
      </c>
      <c r="B8584" t="s">
        <v>256</v>
      </c>
      <c r="C8584" t="s">
        <v>148</v>
      </c>
      <c r="BB8584">
        <v>145</v>
      </c>
      <c r="BC8584">
        <v>155</v>
      </c>
      <c r="BD8584">
        <v>145</v>
      </c>
      <c r="BE8584">
        <v>129</v>
      </c>
      <c r="BF8584">
        <v>77</v>
      </c>
      <c r="BG8584">
        <v>80</v>
      </c>
      <c r="BH8584">
        <v>99</v>
      </c>
      <c r="BI8584">
        <v>137</v>
      </c>
      <c r="BJ8584">
        <v>124</v>
      </c>
      <c r="BK8584">
        <v>107</v>
      </c>
      <c r="BL8584">
        <f t="shared" si="134"/>
        <v>109.4</v>
      </c>
    </row>
    <row r="8585" spans="1:64" x14ac:dyDescent="0.25">
      <c r="A8585" t="s">
        <v>4</v>
      </c>
      <c r="B8585" t="s">
        <v>256</v>
      </c>
      <c r="C8585" t="s">
        <v>14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K8585">
        <v>2588</v>
      </c>
      <c r="BL8585">
        <f t="shared" si="134"/>
        <v>2693.4</v>
      </c>
    </row>
    <row r="8586" spans="1:64" x14ac:dyDescent="0.25">
      <c r="A8586" t="s">
        <v>4</v>
      </c>
      <c r="B8586" t="s">
        <v>256</v>
      </c>
      <c r="C8586" t="s">
        <v>150</v>
      </c>
      <c r="BB8586">
        <v>2337</v>
      </c>
      <c r="BC8586">
        <v>2418</v>
      </c>
      <c r="BD8586">
        <v>1905</v>
      </c>
      <c r="BE8586">
        <v>2056</v>
      </c>
      <c r="BF8586">
        <v>2615</v>
      </c>
      <c r="BG8586">
        <v>2510</v>
      </c>
      <c r="BH8586">
        <v>2706</v>
      </c>
      <c r="BI8586">
        <v>2260</v>
      </c>
      <c r="BJ8586">
        <v>2555</v>
      </c>
      <c r="BK8586">
        <v>2144</v>
      </c>
      <c r="BL8586">
        <f t="shared" si="134"/>
        <v>2435</v>
      </c>
    </row>
    <row r="8587" spans="1:64" x14ac:dyDescent="0.25">
      <c r="A8587" t="s">
        <v>4</v>
      </c>
      <c r="B8587" t="s">
        <v>256</v>
      </c>
      <c r="C8587" t="s">
        <v>151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K8587">
        <v>3918</v>
      </c>
      <c r="BL8587">
        <f t="shared" si="134"/>
        <v>4049</v>
      </c>
    </row>
    <row r="8588" spans="1:64" x14ac:dyDescent="0.25">
      <c r="A8588" t="s">
        <v>4</v>
      </c>
      <c r="B8588" t="s">
        <v>256</v>
      </c>
      <c r="C8588" t="s">
        <v>152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K8588">
        <v>8757</v>
      </c>
      <c r="BL8588">
        <f t="shared" si="134"/>
        <v>9286.7999999999993</v>
      </c>
    </row>
    <row r="8589" spans="1:64" x14ac:dyDescent="0.25">
      <c r="A8589" t="s">
        <v>4</v>
      </c>
      <c r="B8589" t="s">
        <v>256</v>
      </c>
      <c r="C8589" t="s">
        <v>15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K8589">
        <v>8757</v>
      </c>
      <c r="BL8589">
        <f t="shared" si="134"/>
        <v>9286.7999999999993</v>
      </c>
    </row>
    <row r="8590" spans="1:64" x14ac:dyDescent="0.25">
      <c r="A8590" t="s">
        <v>4</v>
      </c>
      <c r="B8590" t="s">
        <v>256</v>
      </c>
      <c r="C8590" t="s">
        <v>154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K8590">
        <v>0</v>
      </c>
      <c r="BL8590">
        <f t="shared" si="134"/>
        <v>0</v>
      </c>
    </row>
    <row r="8591" spans="1:64" x14ac:dyDescent="0.25">
      <c r="A8591" t="s">
        <v>4</v>
      </c>
      <c r="B8591" t="s">
        <v>256</v>
      </c>
      <c r="C8591" t="s">
        <v>15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K8591">
        <v>0</v>
      </c>
      <c r="BL8591">
        <f t="shared" si="134"/>
        <v>0</v>
      </c>
    </row>
    <row r="8592" spans="1:64" x14ac:dyDescent="0.25">
      <c r="A8592" t="s">
        <v>4</v>
      </c>
      <c r="B8592" t="s">
        <v>256</v>
      </c>
      <c r="C8592" t="s">
        <v>156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26</v>
      </c>
      <c r="BI8592">
        <v>152856</v>
      </c>
      <c r="BJ8592">
        <v>165220</v>
      </c>
      <c r="BK8592">
        <v>166388</v>
      </c>
      <c r="BL8592">
        <f t="shared" si="134"/>
        <v>157206.6</v>
      </c>
    </row>
    <row r="8593" spans="1:64" x14ac:dyDescent="0.25">
      <c r="A8593" t="s">
        <v>4</v>
      </c>
      <c r="B8593" t="s">
        <v>256</v>
      </c>
      <c r="C8593" t="s">
        <v>157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K8593">
        <v>837</v>
      </c>
      <c r="BL8593">
        <f t="shared" si="134"/>
        <v>10115.4</v>
      </c>
    </row>
    <row r="8594" spans="1:64" x14ac:dyDescent="0.25">
      <c r="A8594" t="s">
        <v>4</v>
      </c>
      <c r="B8594" t="s">
        <v>256</v>
      </c>
      <c r="C8594" t="s">
        <v>158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K8594">
        <v>1</v>
      </c>
      <c r="BL8594">
        <f t="shared" si="134"/>
        <v>65.2</v>
      </c>
    </row>
    <row r="8595" spans="1:64" x14ac:dyDescent="0.25">
      <c r="A8595" t="s">
        <v>4</v>
      </c>
      <c r="B8595" t="s">
        <v>256</v>
      </c>
      <c r="C8595" t="s">
        <v>159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K8595">
        <v>0</v>
      </c>
      <c r="BL8595">
        <f t="shared" si="134"/>
        <v>0</v>
      </c>
    </row>
    <row r="8596" spans="1:64" x14ac:dyDescent="0.25">
      <c r="A8596" t="s">
        <v>4</v>
      </c>
      <c r="B8596" t="s">
        <v>256</v>
      </c>
      <c r="C8596" t="s">
        <v>160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K8596">
        <v>361</v>
      </c>
      <c r="BL8596">
        <f t="shared" si="134"/>
        <v>629.20000000000005</v>
      </c>
    </row>
    <row r="8597" spans="1:64" x14ac:dyDescent="0.25">
      <c r="A8597" t="s">
        <v>4</v>
      </c>
      <c r="B8597" t="s">
        <v>256</v>
      </c>
      <c r="C8597" t="s">
        <v>161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K8597">
        <v>1199</v>
      </c>
      <c r="BL8597">
        <f t="shared" si="134"/>
        <v>10810</v>
      </c>
    </row>
    <row r="8598" spans="1:64" x14ac:dyDescent="0.25">
      <c r="A8598" t="s">
        <v>4</v>
      </c>
      <c r="B8598" t="s">
        <v>256</v>
      </c>
      <c r="C8598" t="s">
        <v>162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K8598">
        <v>1199</v>
      </c>
      <c r="BL8598">
        <f t="shared" si="134"/>
        <v>10810</v>
      </c>
    </row>
    <row r="8599" spans="1:64" x14ac:dyDescent="0.25">
      <c r="A8599" t="s">
        <v>4</v>
      </c>
      <c r="B8599" t="s">
        <v>256</v>
      </c>
      <c r="C8599" t="s">
        <v>163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K8599">
        <v>0</v>
      </c>
      <c r="BL8599">
        <f t="shared" si="134"/>
        <v>0.2</v>
      </c>
    </row>
    <row r="8600" spans="1:64" x14ac:dyDescent="0.25">
      <c r="A8600" t="s">
        <v>4</v>
      </c>
      <c r="B8600" t="s">
        <v>256</v>
      </c>
      <c r="C8600" t="s">
        <v>164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K8600">
        <v>0</v>
      </c>
      <c r="BL8600">
        <f t="shared" si="134"/>
        <v>1</v>
      </c>
    </row>
    <row r="8601" spans="1:64" x14ac:dyDescent="0.25">
      <c r="A8601" t="s">
        <v>4</v>
      </c>
      <c r="B8601" t="s">
        <v>256</v>
      </c>
      <c r="C8601" t="s">
        <v>165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K8601">
        <v>0</v>
      </c>
      <c r="BL8601">
        <f t="shared" si="134"/>
        <v>0.6</v>
      </c>
    </row>
    <row r="8602" spans="1:64" x14ac:dyDescent="0.25">
      <c r="A8602" t="s">
        <v>4</v>
      </c>
      <c r="B8602" t="s">
        <v>256</v>
      </c>
      <c r="C8602" t="s">
        <v>16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K8602">
        <v>0</v>
      </c>
      <c r="BL8602">
        <f t="shared" si="134"/>
        <v>0.2</v>
      </c>
    </row>
    <row r="8603" spans="1:64" x14ac:dyDescent="0.25">
      <c r="A8603" t="s">
        <v>4</v>
      </c>
      <c r="B8603" t="s">
        <v>256</v>
      </c>
      <c r="C8603" t="s">
        <v>167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K8603">
        <v>0</v>
      </c>
      <c r="BL8603">
        <f t="shared" si="134"/>
        <v>1.8</v>
      </c>
    </row>
    <row r="8604" spans="1:64" x14ac:dyDescent="0.25">
      <c r="A8604" t="s">
        <v>4</v>
      </c>
      <c r="B8604" t="s">
        <v>256</v>
      </c>
      <c r="C8604" t="s">
        <v>16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K8604">
        <v>0</v>
      </c>
      <c r="BL8604">
        <f t="shared" si="134"/>
        <v>0</v>
      </c>
    </row>
    <row r="8605" spans="1:64" x14ac:dyDescent="0.25">
      <c r="A8605" t="s">
        <v>4</v>
      </c>
      <c r="B8605" t="s">
        <v>256</v>
      </c>
      <c r="C8605" t="s">
        <v>169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743</v>
      </c>
      <c r="BJ8605">
        <v>681</v>
      </c>
      <c r="BK8605">
        <v>708</v>
      </c>
      <c r="BL8605">
        <f t="shared" si="134"/>
        <v>914</v>
      </c>
    </row>
    <row r="8606" spans="1:64" x14ac:dyDescent="0.25">
      <c r="A8606" t="s">
        <v>4</v>
      </c>
      <c r="B8606" t="s">
        <v>256</v>
      </c>
      <c r="C8606" t="s">
        <v>17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K8606">
        <v>708</v>
      </c>
      <c r="BL8606">
        <f t="shared" si="134"/>
        <v>341</v>
      </c>
    </row>
    <row r="8607" spans="1:64" x14ac:dyDescent="0.25">
      <c r="A8607" t="s">
        <v>4</v>
      </c>
      <c r="B8607" t="s">
        <v>256</v>
      </c>
      <c r="C8607" t="s">
        <v>171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K8607">
        <v>7614</v>
      </c>
      <c r="BL8607">
        <f t="shared" si="134"/>
        <v>2616</v>
      </c>
    </row>
    <row r="8608" spans="1:64" x14ac:dyDescent="0.25">
      <c r="A8608" t="s">
        <v>4</v>
      </c>
      <c r="B8608" t="s">
        <v>256</v>
      </c>
      <c r="C8608" t="s">
        <v>172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K8608">
        <v>270</v>
      </c>
      <c r="BL8608">
        <f t="shared" si="134"/>
        <v>121.8</v>
      </c>
    </row>
    <row r="8609" spans="1:64" x14ac:dyDescent="0.25">
      <c r="A8609" t="s">
        <v>4</v>
      </c>
      <c r="B8609" t="s">
        <v>256</v>
      </c>
      <c r="C8609" t="s">
        <v>173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K8609">
        <v>2015</v>
      </c>
      <c r="BL8609">
        <f t="shared" si="134"/>
        <v>950.8</v>
      </c>
    </row>
    <row r="8610" spans="1:64" x14ac:dyDescent="0.25">
      <c r="A8610" t="s">
        <v>4</v>
      </c>
      <c r="B8610" t="s">
        <v>256</v>
      </c>
      <c r="C8610" t="s">
        <v>17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K8610">
        <v>10607</v>
      </c>
      <c r="BL8610">
        <f t="shared" si="134"/>
        <v>4029</v>
      </c>
    </row>
    <row r="8611" spans="1:64" x14ac:dyDescent="0.25">
      <c r="A8611" t="s">
        <v>4</v>
      </c>
      <c r="B8611" t="s">
        <v>256</v>
      </c>
      <c r="C8611" t="s">
        <v>175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1</v>
      </c>
      <c r="BK8611">
        <v>2993</v>
      </c>
      <c r="BL8611">
        <f t="shared" si="134"/>
        <v>1413.2</v>
      </c>
    </row>
    <row r="8612" spans="1:64" x14ac:dyDescent="0.25">
      <c r="A8612" t="s">
        <v>4</v>
      </c>
      <c r="B8612" t="s">
        <v>256</v>
      </c>
      <c r="C8612" t="s">
        <v>176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9</v>
      </c>
      <c r="BD8612">
        <v>429518</v>
      </c>
      <c r="BE8612">
        <v>447080</v>
      </c>
      <c r="BF8612">
        <v>438442</v>
      </c>
      <c r="BG8612">
        <v>460353</v>
      </c>
      <c r="BH8612">
        <v>473785</v>
      </c>
      <c r="BI8612">
        <v>481949</v>
      </c>
      <c r="BJ8612">
        <v>481705</v>
      </c>
      <c r="BK8612">
        <v>474828</v>
      </c>
      <c r="BL8612">
        <f t="shared" si="134"/>
        <v>474524</v>
      </c>
    </row>
    <row r="8613" spans="1:64" x14ac:dyDescent="0.25">
      <c r="A8613" t="s">
        <v>4</v>
      </c>
      <c r="B8613" t="s">
        <v>256</v>
      </c>
      <c r="C8613" t="s">
        <v>177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</v>
      </c>
      <c r="BE8613">
        <v>93.8</v>
      </c>
      <c r="BF8613">
        <v>90.8</v>
      </c>
      <c r="BG8613">
        <v>94</v>
      </c>
      <c r="BH8613">
        <v>95.5</v>
      </c>
      <c r="BI8613">
        <v>95.9</v>
      </c>
      <c r="BJ8613">
        <v>94.6</v>
      </c>
      <c r="BK8613">
        <v>92.1</v>
      </c>
      <c r="BL8613">
        <f t="shared" si="134"/>
        <v>94.42</v>
      </c>
    </row>
    <row r="8614" spans="1:64" x14ac:dyDescent="0.25">
      <c r="A8614" t="s">
        <v>4</v>
      </c>
      <c r="B8614" t="s">
        <v>256</v>
      </c>
      <c r="C8614" t="s">
        <v>17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602</v>
      </c>
      <c r="BI8614">
        <v>274026</v>
      </c>
      <c r="BJ8614">
        <v>275831</v>
      </c>
      <c r="BK8614">
        <v>271618</v>
      </c>
      <c r="BL8614">
        <f t="shared" si="134"/>
        <v>275325.59999999998</v>
      </c>
    </row>
    <row r="8615" spans="1:64" x14ac:dyDescent="0.25">
      <c r="A8615" t="s">
        <v>4</v>
      </c>
      <c r="B8615" t="s">
        <v>256</v>
      </c>
      <c r="C8615" t="s">
        <v>179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4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K8615">
        <v>52.7</v>
      </c>
      <c r="BL8615">
        <f t="shared" si="134"/>
        <v>54.8</v>
      </c>
    </row>
    <row r="8616" spans="1:64" x14ac:dyDescent="0.25">
      <c r="A8616" t="s">
        <v>4</v>
      </c>
      <c r="B8616" t="s">
        <v>256</v>
      </c>
      <c r="C8616" t="s">
        <v>180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K8616">
        <v>981149</v>
      </c>
      <c r="BL8616">
        <f t="shared" si="134"/>
        <v>966624.2</v>
      </c>
    </row>
    <row r="8617" spans="1:64" x14ac:dyDescent="0.25">
      <c r="A8617" t="s">
        <v>4</v>
      </c>
      <c r="B8617" t="s">
        <v>256</v>
      </c>
      <c r="C8617" t="s">
        <v>18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5</v>
      </c>
      <c r="BD8617">
        <v>536929</v>
      </c>
      <c r="BE8617">
        <v>538967</v>
      </c>
      <c r="BF8617">
        <v>554259</v>
      </c>
      <c r="BG8617">
        <v>555953</v>
      </c>
      <c r="BH8617">
        <v>528275</v>
      </c>
      <c r="BI8617">
        <v>532067</v>
      </c>
      <c r="BJ8617">
        <v>530649</v>
      </c>
      <c r="BK8617">
        <v>516694</v>
      </c>
      <c r="BL8617">
        <f t="shared" si="134"/>
        <v>532727.6</v>
      </c>
    </row>
    <row r="8618" spans="1:64" x14ac:dyDescent="0.25">
      <c r="A8618" t="s">
        <v>4</v>
      </c>
      <c r="B8618" t="s">
        <v>256</v>
      </c>
      <c r="C8618" t="s">
        <v>182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8</v>
      </c>
      <c r="BG8618">
        <v>113.6</v>
      </c>
      <c r="BH8618">
        <v>106.4</v>
      </c>
      <c r="BI8618">
        <v>105.8</v>
      </c>
      <c r="BJ8618">
        <v>104.2</v>
      </c>
      <c r="BK8618">
        <v>100.2</v>
      </c>
      <c r="BL8618">
        <f t="shared" si="134"/>
        <v>106.04</v>
      </c>
    </row>
    <row r="8619" spans="1:64" x14ac:dyDescent="0.25">
      <c r="A8619" t="s">
        <v>4</v>
      </c>
      <c r="B8619" t="s">
        <v>256</v>
      </c>
      <c r="C8619" t="s">
        <v>18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8439</v>
      </c>
      <c r="BI8619">
        <v>351864</v>
      </c>
      <c r="BJ8619">
        <v>379768</v>
      </c>
      <c r="BK8619">
        <v>365358</v>
      </c>
      <c r="BL8619">
        <f t="shared" si="134"/>
        <v>365898.4</v>
      </c>
    </row>
    <row r="8620" spans="1:64" x14ac:dyDescent="0.25">
      <c r="A8620" t="s">
        <v>4</v>
      </c>
      <c r="B8620" t="s">
        <v>256</v>
      </c>
      <c r="C8620" t="s">
        <v>184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70</v>
      </c>
      <c r="BJ8620">
        <v>74.599999999999994</v>
      </c>
      <c r="BK8620">
        <v>70.8</v>
      </c>
      <c r="BL8620">
        <f t="shared" si="134"/>
        <v>72.800000000000011</v>
      </c>
    </row>
    <row r="8621" spans="1:64" x14ac:dyDescent="0.25">
      <c r="A8621" t="s">
        <v>4</v>
      </c>
      <c r="B8621" t="s">
        <v>256</v>
      </c>
      <c r="C8621" t="s">
        <v>18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2</v>
      </c>
      <c r="BF8621">
        <v>1637758</v>
      </c>
      <c r="BG8621">
        <v>1655921</v>
      </c>
      <c r="BH8621">
        <v>1650101</v>
      </c>
      <c r="BI8621">
        <v>1639905</v>
      </c>
      <c r="BJ8621">
        <v>1667954</v>
      </c>
      <c r="BK8621">
        <v>1628499</v>
      </c>
      <c r="BL8621">
        <f t="shared" si="134"/>
        <v>1648476</v>
      </c>
    </row>
    <row r="8622" spans="1:64" x14ac:dyDescent="0.25">
      <c r="A8622" t="s">
        <v>4</v>
      </c>
      <c r="B8622" t="s">
        <v>256</v>
      </c>
      <c r="C8622" t="s">
        <v>186</v>
      </c>
      <c r="AO8622">
        <v>11.22</v>
      </c>
      <c r="AP8622">
        <v>11.16</v>
      </c>
      <c r="AQ8622">
        <v>10.71</v>
      </c>
      <c r="AR8622">
        <v>10.73</v>
      </c>
      <c r="AS8622">
        <v>10.35</v>
      </c>
      <c r="AT8622">
        <v>10.35</v>
      </c>
      <c r="AU8622">
        <v>10.039999999999999</v>
      </c>
      <c r="AV8622">
        <v>10.56</v>
      </c>
      <c r="AW8622">
        <v>10.11</v>
      </c>
      <c r="AX8622">
        <v>9.94</v>
      </c>
      <c r="AY8622">
        <v>9.56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3</v>
      </c>
      <c r="BF8622">
        <v>8.92</v>
      </c>
      <c r="BG8622">
        <v>8.6999999999999993</v>
      </c>
      <c r="BH8622">
        <v>8.4</v>
      </c>
      <c r="BI8622">
        <v>8.09</v>
      </c>
      <c r="BJ8622">
        <v>7.98</v>
      </c>
      <c r="BK8622">
        <v>7.58</v>
      </c>
      <c r="BL8622">
        <f t="shared" si="134"/>
        <v>8.15</v>
      </c>
    </row>
    <row r="8623" spans="1:64" x14ac:dyDescent="0.25">
      <c r="A8623" t="s">
        <v>4</v>
      </c>
      <c r="B8623" t="s">
        <v>256</v>
      </c>
      <c r="C8623" t="s">
        <v>187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</v>
      </c>
      <c r="BD8623">
        <v>331.8</v>
      </c>
      <c r="BE8623">
        <v>335</v>
      </c>
      <c r="BF8623">
        <v>339.3</v>
      </c>
      <c r="BG8623">
        <v>338.2</v>
      </c>
      <c r="BH8623">
        <v>332.5</v>
      </c>
      <c r="BI8623">
        <v>326.2</v>
      </c>
      <c r="BJ8623">
        <v>327.60000000000002</v>
      </c>
      <c r="BK8623">
        <v>315.7</v>
      </c>
      <c r="BL8623">
        <f t="shared" si="134"/>
        <v>328.04</v>
      </c>
    </row>
    <row r="8624" spans="1:64" x14ac:dyDescent="0.25">
      <c r="A8624" t="s">
        <v>4</v>
      </c>
      <c r="B8624" t="s">
        <v>256</v>
      </c>
      <c r="C8624" t="s">
        <v>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3</v>
      </c>
      <c r="BC8624">
        <v>1612057</v>
      </c>
      <c r="BD8624">
        <v>1565565</v>
      </c>
      <c r="BE8624">
        <v>1596802</v>
      </c>
      <c r="BF8624">
        <v>1637757</v>
      </c>
      <c r="BG8624">
        <v>1655921</v>
      </c>
      <c r="BH8624">
        <v>1650101</v>
      </c>
      <c r="BI8624">
        <v>1639905</v>
      </c>
      <c r="BJ8624">
        <v>1667953</v>
      </c>
      <c r="BK8624">
        <v>1628498</v>
      </c>
      <c r="BL8624">
        <f t="shared" si="134"/>
        <v>1648475.6</v>
      </c>
    </row>
    <row r="8625" spans="1:64" x14ac:dyDescent="0.25">
      <c r="A8625" t="s">
        <v>4</v>
      </c>
      <c r="B8625" t="s">
        <v>256</v>
      </c>
      <c r="C8625" t="s">
        <v>189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9</v>
      </c>
      <c r="BD8625">
        <v>429518</v>
      </c>
      <c r="BE8625">
        <v>447080</v>
      </c>
      <c r="BF8625">
        <v>438442</v>
      </c>
      <c r="BG8625">
        <v>460353</v>
      </c>
      <c r="BH8625">
        <v>473785</v>
      </c>
      <c r="BI8625">
        <v>481949</v>
      </c>
      <c r="BJ8625">
        <v>481705</v>
      </c>
      <c r="BK8625">
        <v>474828</v>
      </c>
      <c r="BL8625">
        <f t="shared" si="134"/>
        <v>474524</v>
      </c>
    </row>
    <row r="8626" spans="1:64" x14ac:dyDescent="0.25">
      <c r="A8626" t="s">
        <v>4</v>
      </c>
      <c r="B8626" t="s">
        <v>256</v>
      </c>
      <c r="C8626" t="s">
        <v>190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475</v>
      </c>
      <c r="BJ8626">
        <v>115783</v>
      </c>
      <c r="BK8626">
        <v>114672</v>
      </c>
      <c r="BL8626">
        <f t="shared" si="134"/>
        <v>113333.2</v>
      </c>
    </row>
    <row r="8627" spans="1:64" x14ac:dyDescent="0.25">
      <c r="A8627" t="s">
        <v>4</v>
      </c>
      <c r="B8627" t="s">
        <v>256</v>
      </c>
      <c r="C8627" t="s">
        <v>191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49</v>
      </c>
      <c r="BF8627">
        <v>336247</v>
      </c>
      <c r="BG8627">
        <v>336325</v>
      </c>
      <c r="BH8627">
        <v>329047</v>
      </c>
      <c r="BI8627">
        <v>329504</v>
      </c>
      <c r="BJ8627">
        <v>332283</v>
      </c>
      <c r="BK8627">
        <v>326410</v>
      </c>
      <c r="BL8627">
        <f t="shared" si="134"/>
        <v>330713.8</v>
      </c>
    </row>
    <row r="8628" spans="1:64" x14ac:dyDescent="0.25">
      <c r="A8628" t="s">
        <v>4</v>
      </c>
      <c r="B8628" t="s">
        <v>256</v>
      </c>
      <c r="C8628" t="s">
        <v>192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82</v>
      </c>
      <c r="BI8628">
        <v>133528</v>
      </c>
      <c r="BJ8628">
        <v>150473</v>
      </c>
      <c r="BK8628">
        <v>144753</v>
      </c>
      <c r="BL8628">
        <f t="shared" si="134"/>
        <v>141540.6</v>
      </c>
    </row>
    <row r="8629" spans="1:64" x14ac:dyDescent="0.25">
      <c r="A8629" t="s">
        <v>4</v>
      </c>
      <c r="B8629" t="s">
        <v>256</v>
      </c>
      <c r="C8629" t="s">
        <v>193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70</v>
      </c>
      <c r="BH8629">
        <v>1056025</v>
      </c>
      <c r="BI8629">
        <v>1056457</v>
      </c>
      <c r="BJ8629">
        <v>1080244</v>
      </c>
      <c r="BK8629">
        <v>1060663</v>
      </c>
      <c r="BL8629">
        <f t="shared" si="134"/>
        <v>1060111.8</v>
      </c>
    </row>
    <row r="8630" spans="1:64" x14ac:dyDescent="0.25">
      <c r="A8630" t="s">
        <v>4</v>
      </c>
      <c r="B8630" t="s">
        <v>256</v>
      </c>
      <c r="C8630" t="s">
        <v>19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3</v>
      </c>
      <c r="BD8630">
        <v>4719</v>
      </c>
      <c r="BE8630">
        <v>4766</v>
      </c>
      <c r="BF8630">
        <v>4827</v>
      </c>
      <c r="BG8630">
        <v>4896</v>
      </c>
      <c r="BH8630">
        <v>4963</v>
      </c>
      <c r="BI8630">
        <v>5027</v>
      </c>
      <c r="BJ8630">
        <v>5092</v>
      </c>
      <c r="BK8630">
        <v>5158</v>
      </c>
      <c r="BL8630">
        <f t="shared" si="134"/>
        <v>5027.2</v>
      </c>
    </row>
    <row r="8631" spans="1:64" x14ac:dyDescent="0.25">
      <c r="A8631" t="s">
        <v>4</v>
      </c>
      <c r="B8631" t="s">
        <v>256</v>
      </c>
      <c r="C8631" t="s">
        <v>19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K8631">
        <v>0</v>
      </c>
      <c r="BL8631">
        <f t="shared" si="134"/>
        <v>0</v>
      </c>
    </row>
    <row r="8632" spans="1:64" x14ac:dyDescent="0.25">
      <c r="A8632" t="s">
        <v>4</v>
      </c>
      <c r="B8632" t="s">
        <v>256</v>
      </c>
      <c r="C8632" t="s">
        <v>196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K8632">
        <v>0</v>
      </c>
      <c r="BL8632">
        <f t="shared" si="134"/>
        <v>0</v>
      </c>
    </row>
    <row r="8633" spans="1:64" x14ac:dyDescent="0.25">
      <c r="A8633" t="s">
        <v>4</v>
      </c>
      <c r="B8633" t="s">
        <v>256</v>
      </c>
      <c r="C8633" t="s">
        <v>197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K8633">
        <v>237</v>
      </c>
      <c r="BL8633">
        <f t="shared" si="134"/>
        <v>258</v>
      </c>
    </row>
    <row r="8634" spans="1:64" x14ac:dyDescent="0.25">
      <c r="A8634" t="s">
        <v>4</v>
      </c>
      <c r="B8634" t="s">
        <v>256</v>
      </c>
      <c r="C8634" t="s">
        <v>198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K8634">
        <v>15003</v>
      </c>
      <c r="BL8634">
        <f t="shared" si="134"/>
        <v>15008.2</v>
      </c>
    </row>
    <row r="8635" spans="1:64" x14ac:dyDescent="0.25">
      <c r="A8635" t="s">
        <v>4</v>
      </c>
      <c r="B8635" t="s">
        <v>256</v>
      </c>
      <c r="C8635" t="s">
        <v>19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5692</v>
      </c>
      <c r="BJ8635">
        <v>83761</v>
      </c>
      <c r="BK8635">
        <v>82863</v>
      </c>
      <c r="BL8635">
        <f t="shared" si="134"/>
        <v>83262.2</v>
      </c>
    </row>
    <row r="8636" spans="1:64" x14ac:dyDescent="0.25">
      <c r="A8636" t="s">
        <v>4</v>
      </c>
      <c r="B8636" t="s">
        <v>256</v>
      </c>
      <c r="C8636" t="s">
        <v>200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9</v>
      </c>
      <c r="BI8636">
        <v>1302</v>
      </c>
      <c r="BJ8636">
        <v>1732</v>
      </c>
      <c r="BK8636">
        <v>1636</v>
      </c>
      <c r="BL8636">
        <f t="shared" si="134"/>
        <v>1623.8</v>
      </c>
    </row>
    <row r="8637" spans="1:64" x14ac:dyDescent="0.25">
      <c r="A8637" t="s">
        <v>4</v>
      </c>
      <c r="B8637" t="s">
        <v>256</v>
      </c>
      <c r="C8637" t="s">
        <v>20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36</v>
      </c>
      <c r="BI8637">
        <v>102649</v>
      </c>
      <c r="BJ8637">
        <v>100531</v>
      </c>
      <c r="BK8637">
        <v>99739</v>
      </c>
      <c r="BL8637">
        <f t="shared" si="134"/>
        <v>100152.2</v>
      </c>
    </row>
    <row r="8638" spans="1:64" x14ac:dyDescent="0.25">
      <c r="A8638" t="s">
        <v>4</v>
      </c>
      <c r="B8638" t="s">
        <v>256</v>
      </c>
      <c r="C8638" t="s">
        <v>202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f t="shared" si="134"/>
        <v>0</v>
      </c>
    </row>
    <row r="8639" spans="1:64" x14ac:dyDescent="0.25">
      <c r="A8639" t="s">
        <v>4</v>
      </c>
      <c r="B8639" t="s">
        <v>256</v>
      </c>
      <c r="C8639" t="s">
        <v>203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K8639">
        <v>1236</v>
      </c>
      <c r="BL8639">
        <f t="shared" si="134"/>
        <v>1578.6</v>
      </c>
    </row>
    <row r="8640" spans="1:64" x14ac:dyDescent="0.25">
      <c r="A8640" t="s">
        <v>4</v>
      </c>
      <c r="B8640" t="s">
        <v>256</v>
      </c>
      <c r="C8640" t="s">
        <v>204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687</v>
      </c>
      <c r="BJ8640">
        <v>3097</v>
      </c>
      <c r="BK8640">
        <v>2928</v>
      </c>
      <c r="BL8640">
        <f t="shared" si="134"/>
        <v>2866</v>
      </c>
    </row>
    <row r="8641" spans="1:64" x14ac:dyDescent="0.25">
      <c r="A8641" t="s">
        <v>4</v>
      </c>
      <c r="B8641" t="s">
        <v>256</v>
      </c>
      <c r="C8641" t="s">
        <v>205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340</v>
      </c>
      <c r="BJ8641">
        <v>4537</v>
      </c>
      <c r="BK8641">
        <v>4164</v>
      </c>
      <c r="BL8641">
        <f t="shared" si="134"/>
        <v>4444.6000000000004</v>
      </c>
    </row>
    <row r="8642" spans="1:64" x14ac:dyDescent="0.25">
      <c r="A8642" t="s">
        <v>4</v>
      </c>
      <c r="B8642" t="s">
        <v>256</v>
      </c>
      <c r="C8642" t="s">
        <v>206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K8642">
        <v>237</v>
      </c>
      <c r="BL8642">
        <f t="shared" si="134"/>
        <v>258</v>
      </c>
    </row>
    <row r="8643" spans="1:64" x14ac:dyDescent="0.25">
      <c r="A8643" t="s">
        <v>4</v>
      </c>
      <c r="B8643" t="s">
        <v>256</v>
      </c>
      <c r="C8643" t="s">
        <v>207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K8643">
        <v>16239</v>
      </c>
      <c r="BL8643">
        <f t="shared" ref="BL8643:BL8706" si="135">AVERAGE(BG8643:BK8643)</f>
        <v>16587.2</v>
      </c>
    </row>
    <row r="8644" spans="1:64" x14ac:dyDescent="0.25">
      <c r="A8644" t="s">
        <v>4</v>
      </c>
      <c r="B8644" t="s">
        <v>256</v>
      </c>
      <c r="C8644" t="s">
        <v>208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8378</v>
      </c>
      <c r="BJ8644">
        <v>86859</v>
      </c>
      <c r="BK8644">
        <v>85791</v>
      </c>
      <c r="BL8644">
        <f t="shared" si="135"/>
        <v>86128.2</v>
      </c>
    </row>
    <row r="8645" spans="1:64" x14ac:dyDescent="0.25">
      <c r="A8645" t="s">
        <v>4</v>
      </c>
      <c r="B8645" t="s">
        <v>256</v>
      </c>
      <c r="C8645" t="s">
        <v>209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20</v>
      </c>
      <c r="BI8645">
        <v>106989</v>
      </c>
      <c r="BJ8645">
        <v>105068</v>
      </c>
      <c r="BK8645">
        <v>103903</v>
      </c>
      <c r="BL8645">
        <f t="shared" si="135"/>
        <v>104596.8</v>
      </c>
    </row>
    <row r="8646" spans="1:64" x14ac:dyDescent="0.25">
      <c r="A8646" t="s">
        <v>4</v>
      </c>
      <c r="B8646" t="s">
        <v>256</v>
      </c>
      <c r="C8646" t="s">
        <v>210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9</v>
      </c>
      <c r="BI8646">
        <v>89919</v>
      </c>
      <c r="BJ8646">
        <v>88850</v>
      </c>
      <c r="BK8646">
        <v>87664</v>
      </c>
      <c r="BL8646">
        <f t="shared" si="135"/>
        <v>88009.600000000006</v>
      </c>
    </row>
    <row r="8647" spans="1:64" x14ac:dyDescent="0.25">
      <c r="A8647" t="s">
        <v>4</v>
      </c>
      <c r="B8647" t="s">
        <v>256</v>
      </c>
      <c r="C8647" t="s">
        <v>211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186</v>
      </c>
      <c r="BJ8647">
        <v>227</v>
      </c>
      <c r="BK8647">
        <v>191</v>
      </c>
      <c r="BL8647">
        <f t="shared" si="135"/>
        <v>231</v>
      </c>
    </row>
    <row r="8648" spans="1:64" x14ac:dyDescent="0.25">
      <c r="A8648" t="s">
        <v>4</v>
      </c>
      <c r="B8648" t="s">
        <v>256</v>
      </c>
      <c r="C8648" t="s">
        <v>21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f t="shared" si="135"/>
        <v>0</v>
      </c>
    </row>
    <row r="8649" spans="1:64" x14ac:dyDescent="0.25">
      <c r="A8649" t="s">
        <v>4</v>
      </c>
      <c r="B8649" t="s">
        <v>256</v>
      </c>
      <c r="C8649" t="s">
        <v>213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f t="shared" si="135"/>
        <v>0</v>
      </c>
    </row>
    <row r="8650" spans="1:64" x14ac:dyDescent="0.25">
      <c r="A8650" t="s">
        <v>4</v>
      </c>
      <c r="B8650" t="s">
        <v>256</v>
      </c>
      <c r="C8650" t="s">
        <v>214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K8650">
        <v>0</v>
      </c>
      <c r="BL8650">
        <f t="shared" si="135"/>
        <v>0</v>
      </c>
    </row>
    <row r="8651" spans="1:64" x14ac:dyDescent="0.25">
      <c r="A8651" t="s">
        <v>4</v>
      </c>
      <c r="B8651" t="s">
        <v>256</v>
      </c>
      <c r="C8651" t="s">
        <v>215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K8651">
        <v>0</v>
      </c>
      <c r="BL8651">
        <f t="shared" si="135"/>
        <v>0</v>
      </c>
    </row>
    <row r="8652" spans="1:64" x14ac:dyDescent="0.25">
      <c r="A8652" t="s">
        <v>4</v>
      </c>
      <c r="B8652" t="s">
        <v>256</v>
      </c>
      <c r="C8652" t="s">
        <v>2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K8652">
        <v>0</v>
      </c>
      <c r="BL8652">
        <f t="shared" si="135"/>
        <v>0</v>
      </c>
    </row>
    <row r="8653" spans="1:64" x14ac:dyDescent="0.25">
      <c r="A8653" t="s">
        <v>4</v>
      </c>
      <c r="B8653" t="s">
        <v>257</v>
      </c>
      <c r="C8653" t="s">
        <v>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K8653">
        <v>0</v>
      </c>
      <c r="BL8653">
        <f t="shared" si="135"/>
        <v>0</v>
      </c>
    </row>
    <row r="8654" spans="1:64" x14ac:dyDescent="0.25">
      <c r="A8654" t="s">
        <v>4</v>
      </c>
      <c r="B8654" t="s">
        <v>257</v>
      </c>
      <c r="C8654" t="s">
        <v>7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>
        <f t="shared" si="135"/>
        <v>4615.2</v>
      </c>
    </row>
    <row r="8655" spans="1:64" x14ac:dyDescent="0.25">
      <c r="A8655" t="s">
        <v>4</v>
      </c>
      <c r="B8655" t="s">
        <v>257</v>
      </c>
      <c r="C8655" t="s">
        <v>8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>
        <f t="shared" si="135"/>
        <v>4615.2</v>
      </c>
    </row>
    <row r="8656" spans="1:64" x14ac:dyDescent="0.25">
      <c r="A8656" t="s">
        <v>4</v>
      </c>
      <c r="B8656" t="s">
        <v>257</v>
      </c>
      <c r="C8656" t="s">
        <v>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>
        <f t="shared" si="135"/>
        <v>4615.2</v>
      </c>
    </row>
    <row r="8657" spans="1:64" x14ac:dyDescent="0.25">
      <c r="A8657" t="s">
        <v>4</v>
      </c>
      <c r="B8657" t="s">
        <v>257</v>
      </c>
      <c r="C8657" t="s">
        <v>10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K8657">
        <v>120</v>
      </c>
      <c r="BL8657">
        <f t="shared" si="135"/>
        <v>123.8</v>
      </c>
    </row>
    <row r="8658" spans="1:64" x14ac:dyDescent="0.25">
      <c r="A8658" t="s">
        <v>4</v>
      </c>
      <c r="B8658" t="s">
        <v>257</v>
      </c>
      <c r="C8658" t="s">
        <v>1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K8658">
        <v>120</v>
      </c>
      <c r="BL8658">
        <f t="shared" si="135"/>
        <v>123.8</v>
      </c>
    </row>
    <row r="8659" spans="1:64" x14ac:dyDescent="0.25">
      <c r="A8659" t="s">
        <v>4</v>
      </c>
      <c r="B8659" t="s">
        <v>257</v>
      </c>
      <c r="C8659" t="s">
        <v>12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K8659">
        <v>120</v>
      </c>
      <c r="BL8659">
        <f t="shared" si="135"/>
        <v>123.8</v>
      </c>
    </row>
    <row r="8660" spans="1:64" x14ac:dyDescent="0.25">
      <c r="A8660" t="s">
        <v>4</v>
      </c>
      <c r="B8660" t="s">
        <v>257</v>
      </c>
      <c r="C8660" t="s">
        <v>13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K8660">
        <v>913</v>
      </c>
      <c r="BL8660">
        <f t="shared" si="135"/>
        <v>1145.4000000000001</v>
      </c>
    </row>
    <row r="8661" spans="1:64" x14ac:dyDescent="0.25">
      <c r="A8661" t="s">
        <v>4</v>
      </c>
      <c r="B8661" t="s">
        <v>257</v>
      </c>
      <c r="C8661" t="s">
        <v>14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K8661">
        <v>0</v>
      </c>
      <c r="BL8661">
        <f t="shared" si="135"/>
        <v>0</v>
      </c>
    </row>
    <row r="8662" spans="1:64" x14ac:dyDescent="0.25">
      <c r="A8662" t="s">
        <v>4</v>
      </c>
      <c r="B8662" t="s">
        <v>257</v>
      </c>
      <c r="C8662" t="s">
        <v>15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K8662">
        <v>913</v>
      </c>
      <c r="BL8662">
        <f t="shared" si="135"/>
        <v>1145.4000000000001</v>
      </c>
    </row>
    <row r="8663" spans="1:64" x14ac:dyDescent="0.25">
      <c r="A8663" t="s">
        <v>4</v>
      </c>
      <c r="B8663" t="s">
        <v>257</v>
      </c>
      <c r="C8663" t="s">
        <v>1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6280</v>
      </c>
      <c r="BC8663">
        <v>55134</v>
      </c>
      <c r="BD8663">
        <v>52733</v>
      </c>
      <c r="BE8663">
        <v>54493</v>
      </c>
      <c r="BF8663">
        <v>55255</v>
      </c>
      <c r="BG8663">
        <v>58511</v>
      </c>
      <c r="BH8663">
        <v>58760</v>
      </c>
      <c r="BI8663">
        <v>60839</v>
      </c>
      <c r="BJ8663">
        <v>62118</v>
      </c>
      <c r="BK8663">
        <v>57478</v>
      </c>
      <c r="BL8663">
        <f t="shared" si="135"/>
        <v>59541.2</v>
      </c>
    </row>
    <row r="8664" spans="1:64" x14ac:dyDescent="0.25">
      <c r="A8664" t="s">
        <v>4</v>
      </c>
      <c r="B8664" t="s">
        <v>257</v>
      </c>
      <c r="C8664" t="s">
        <v>1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0409</v>
      </c>
      <c r="BC8664">
        <v>59622</v>
      </c>
      <c r="BD8664">
        <v>57306</v>
      </c>
      <c r="BE8664">
        <v>59558</v>
      </c>
      <c r="BF8664">
        <v>60264</v>
      </c>
      <c r="BG8664">
        <v>63654</v>
      </c>
      <c r="BH8664">
        <v>64364</v>
      </c>
      <c r="BI8664">
        <v>66175</v>
      </c>
      <c r="BJ8664">
        <v>67360</v>
      </c>
      <c r="BK8664">
        <v>66036</v>
      </c>
      <c r="BL8664">
        <f t="shared" si="135"/>
        <v>65517.8</v>
      </c>
    </row>
    <row r="8665" spans="1:64" x14ac:dyDescent="0.25">
      <c r="A8665" t="s">
        <v>4</v>
      </c>
      <c r="B8665" t="s">
        <v>257</v>
      </c>
      <c r="C8665" t="s">
        <v>18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2740</v>
      </c>
      <c r="BC8665">
        <v>62252</v>
      </c>
      <c r="BD8665">
        <v>59574</v>
      </c>
      <c r="BE8665">
        <v>62354</v>
      </c>
      <c r="BF8665">
        <v>63075</v>
      </c>
      <c r="BG8665">
        <v>66622</v>
      </c>
      <c r="BH8665">
        <v>67029</v>
      </c>
      <c r="BI8665">
        <v>68833</v>
      </c>
      <c r="BJ8665">
        <v>71151</v>
      </c>
      <c r="BK8665">
        <v>69382</v>
      </c>
      <c r="BL8665">
        <f t="shared" si="135"/>
        <v>68603.399999999994</v>
      </c>
    </row>
    <row r="8666" spans="1:64" x14ac:dyDescent="0.25">
      <c r="A8666" t="s">
        <v>4</v>
      </c>
      <c r="B8666" t="s">
        <v>257</v>
      </c>
      <c r="C8666" t="s">
        <v>1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K8666">
        <v>0</v>
      </c>
      <c r="BL8666">
        <f t="shared" si="135"/>
        <v>0</v>
      </c>
    </row>
    <row r="8667" spans="1:64" x14ac:dyDescent="0.25">
      <c r="A8667" t="s">
        <v>4</v>
      </c>
      <c r="B8667" t="s">
        <v>257</v>
      </c>
      <c r="C8667" t="s">
        <v>2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K8667">
        <v>0</v>
      </c>
      <c r="BL8667">
        <f t="shared" si="135"/>
        <v>0</v>
      </c>
    </row>
    <row r="8668" spans="1:64" x14ac:dyDescent="0.25">
      <c r="A8668" t="s">
        <v>4</v>
      </c>
      <c r="B8668" t="s">
        <v>257</v>
      </c>
      <c r="C8668" t="s">
        <v>21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K8668">
        <v>0</v>
      </c>
      <c r="BL8668">
        <f t="shared" si="135"/>
        <v>0</v>
      </c>
    </row>
    <row r="8669" spans="1:64" x14ac:dyDescent="0.25">
      <c r="A8669" t="s">
        <v>4</v>
      </c>
      <c r="B8669" t="s">
        <v>257</v>
      </c>
      <c r="C8669" t="s">
        <v>22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K8669">
        <v>0</v>
      </c>
      <c r="BL8669">
        <f t="shared" si="135"/>
        <v>0</v>
      </c>
    </row>
    <row r="8670" spans="1:64" x14ac:dyDescent="0.25">
      <c r="A8670" t="s">
        <v>4</v>
      </c>
      <c r="B8670" t="s">
        <v>257</v>
      </c>
      <c r="C8670" t="s">
        <v>23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K8670">
        <v>0</v>
      </c>
      <c r="BL8670">
        <f t="shared" si="135"/>
        <v>0</v>
      </c>
    </row>
    <row r="8671" spans="1:64" x14ac:dyDescent="0.25">
      <c r="A8671" t="s">
        <v>4</v>
      </c>
      <c r="B8671" t="s">
        <v>257</v>
      </c>
      <c r="C8671" t="s">
        <v>24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K8671">
        <v>0</v>
      </c>
      <c r="BL8671">
        <f t="shared" si="135"/>
        <v>0</v>
      </c>
    </row>
    <row r="8672" spans="1:64" x14ac:dyDescent="0.25">
      <c r="A8672" t="s">
        <v>4</v>
      </c>
      <c r="B8672" t="s">
        <v>257</v>
      </c>
      <c r="C8672" t="s">
        <v>25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K8672">
        <v>27750</v>
      </c>
      <c r="BL8672">
        <f t="shared" si="135"/>
        <v>22835.599999999999</v>
      </c>
    </row>
    <row r="8673" spans="1:64" x14ac:dyDescent="0.25">
      <c r="A8673" t="s">
        <v>4</v>
      </c>
      <c r="B8673" t="s">
        <v>257</v>
      </c>
      <c r="C8673" t="s">
        <v>26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K8673">
        <v>3670</v>
      </c>
      <c r="BL8673">
        <f t="shared" si="135"/>
        <v>3450</v>
      </c>
    </row>
    <row r="8674" spans="1:64" x14ac:dyDescent="0.25">
      <c r="A8674" t="s">
        <v>4</v>
      </c>
      <c r="B8674" t="s">
        <v>257</v>
      </c>
      <c r="C8674" t="s">
        <v>27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K8674">
        <v>0</v>
      </c>
      <c r="BL8674">
        <f t="shared" si="135"/>
        <v>0</v>
      </c>
    </row>
    <row r="8675" spans="1:64" x14ac:dyDescent="0.25">
      <c r="A8675" t="s">
        <v>4</v>
      </c>
      <c r="B8675" t="s">
        <v>257</v>
      </c>
      <c r="C8675" t="s">
        <v>2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K8675">
        <v>3670</v>
      </c>
      <c r="BL8675">
        <f t="shared" si="135"/>
        <v>3450</v>
      </c>
    </row>
    <row r="8676" spans="1:64" x14ac:dyDescent="0.25">
      <c r="A8676" t="s">
        <v>4</v>
      </c>
      <c r="B8676" t="s">
        <v>257</v>
      </c>
      <c r="C8676" t="s">
        <v>29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K8676">
        <v>0</v>
      </c>
      <c r="BL8676">
        <f t="shared" si="135"/>
        <v>0</v>
      </c>
    </row>
    <row r="8677" spans="1:64" x14ac:dyDescent="0.25">
      <c r="A8677" t="s">
        <v>4</v>
      </c>
      <c r="B8677" t="s">
        <v>257</v>
      </c>
      <c r="C8677" t="s">
        <v>30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K8677">
        <v>31420</v>
      </c>
      <c r="BL8677">
        <f t="shared" si="135"/>
        <v>26285.599999999999</v>
      </c>
    </row>
    <row r="8678" spans="1:64" x14ac:dyDescent="0.25">
      <c r="A8678" t="s">
        <v>4</v>
      </c>
      <c r="B8678" t="s">
        <v>257</v>
      </c>
      <c r="C8678" t="s">
        <v>31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K8678">
        <v>3670</v>
      </c>
      <c r="BL8678">
        <f t="shared" si="135"/>
        <v>3450</v>
      </c>
    </row>
    <row r="8679" spans="1:64" x14ac:dyDescent="0.25">
      <c r="A8679" t="s">
        <v>4</v>
      </c>
      <c r="B8679" t="s">
        <v>257</v>
      </c>
      <c r="C8679" t="s">
        <v>32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K8679">
        <v>0</v>
      </c>
      <c r="BL8679">
        <f t="shared" si="135"/>
        <v>0</v>
      </c>
    </row>
    <row r="8680" spans="1:64" x14ac:dyDescent="0.25">
      <c r="A8680" t="s">
        <v>4</v>
      </c>
      <c r="B8680" t="s">
        <v>257</v>
      </c>
      <c r="C8680" t="s">
        <v>3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K8680">
        <v>34239</v>
      </c>
      <c r="BL8680">
        <f t="shared" si="135"/>
        <v>33080.199999999997</v>
      </c>
    </row>
    <row r="8681" spans="1:64" x14ac:dyDescent="0.25">
      <c r="A8681" t="s">
        <v>4</v>
      </c>
      <c r="B8681" t="s">
        <v>257</v>
      </c>
      <c r="C8681" t="s">
        <v>34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K8681">
        <v>828</v>
      </c>
      <c r="BL8681">
        <f t="shared" si="135"/>
        <v>712</v>
      </c>
    </row>
    <row r="8682" spans="1:64" x14ac:dyDescent="0.25">
      <c r="A8682" t="s">
        <v>4</v>
      </c>
      <c r="B8682" t="s">
        <v>257</v>
      </c>
      <c r="C8682" t="s">
        <v>35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K8682">
        <v>193</v>
      </c>
      <c r="BL8682">
        <f t="shared" si="135"/>
        <v>135.80000000000001</v>
      </c>
    </row>
    <row r="8683" spans="1:64" x14ac:dyDescent="0.25">
      <c r="A8683" t="s">
        <v>4</v>
      </c>
      <c r="B8683" t="s">
        <v>257</v>
      </c>
      <c r="C8683" t="s">
        <v>3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K8683">
        <v>10635</v>
      </c>
      <c r="BL8683">
        <f t="shared" si="135"/>
        <v>10774.2</v>
      </c>
    </row>
    <row r="8684" spans="1:64" x14ac:dyDescent="0.25">
      <c r="A8684" t="s">
        <v>4</v>
      </c>
      <c r="B8684" t="s">
        <v>257</v>
      </c>
      <c r="C8684" t="s">
        <v>37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K8684">
        <v>530</v>
      </c>
      <c r="BL8684">
        <f t="shared" si="135"/>
        <v>492.2</v>
      </c>
    </row>
    <row r="8685" spans="1:64" x14ac:dyDescent="0.25">
      <c r="A8685" t="s">
        <v>4</v>
      </c>
      <c r="B8685" t="s">
        <v>257</v>
      </c>
      <c r="C8685" t="s">
        <v>38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K8685">
        <v>46426</v>
      </c>
      <c r="BL8685">
        <f t="shared" si="135"/>
        <v>45194.8</v>
      </c>
    </row>
    <row r="8686" spans="1:64" x14ac:dyDescent="0.25">
      <c r="A8686" t="s">
        <v>4</v>
      </c>
      <c r="B8686" t="s">
        <v>257</v>
      </c>
      <c r="C8686" t="s">
        <v>39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K8686">
        <v>46232</v>
      </c>
      <c r="BL8686">
        <f t="shared" si="135"/>
        <v>45058.6</v>
      </c>
    </row>
    <row r="8687" spans="1:64" x14ac:dyDescent="0.25">
      <c r="A8687" t="s">
        <v>4</v>
      </c>
      <c r="B8687" t="s">
        <v>257</v>
      </c>
      <c r="C8687" t="s">
        <v>4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K8687">
        <v>45512</v>
      </c>
      <c r="BL8687">
        <f t="shared" si="135"/>
        <v>44049.2</v>
      </c>
    </row>
    <row r="8688" spans="1:64" x14ac:dyDescent="0.25">
      <c r="A8688" t="s">
        <v>4</v>
      </c>
      <c r="B8688" t="s">
        <v>257</v>
      </c>
      <c r="C8688" t="s">
        <v>41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>
        <f t="shared" si="135"/>
        <v>0</v>
      </c>
    </row>
    <row r="8689" spans="1:64" x14ac:dyDescent="0.25">
      <c r="A8689" t="s">
        <v>4</v>
      </c>
      <c r="B8689" t="s">
        <v>257</v>
      </c>
      <c r="C8689" t="s">
        <v>4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>
        <f t="shared" si="135"/>
        <v>0</v>
      </c>
    </row>
    <row r="8690" spans="1:64" x14ac:dyDescent="0.25">
      <c r="A8690" t="s">
        <v>4</v>
      </c>
      <c r="B8690" t="s">
        <v>257</v>
      </c>
      <c r="C8690" t="s">
        <v>43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992</v>
      </c>
      <c r="BI8690">
        <v>21480</v>
      </c>
      <c r="BJ8690">
        <v>9734</v>
      </c>
      <c r="BK8690">
        <v>-8776</v>
      </c>
      <c r="BL8690">
        <f t="shared" si="135"/>
        <v>13899.6</v>
      </c>
    </row>
    <row r="8691" spans="1:64" x14ac:dyDescent="0.25">
      <c r="A8691" t="s">
        <v>4</v>
      </c>
      <c r="B8691" t="s">
        <v>257</v>
      </c>
      <c r="C8691" t="s">
        <v>44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>
        <f t="shared" si="135"/>
        <v>0</v>
      </c>
    </row>
    <row r="8692" spans="1:64" x14ac:dyDescent="0.25">
      <c r="A8692" t="s">
        <v>4</v>
      </c>
      <c r="B8692" t="s">
        <v>257</v>
      </c>
      <c r="C8692" t="s">
        <v>4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K8692">
        <v>3906</v>
      </c>
      <c r="BL8692">
        <f t="shared" si="135"/>
        <v>3969</v>
      </c>
    </row>
    <row r="8693" spans="1:64" x14ac:dyDescent="0.25">
      <c r="A8693" t="s">
        <v>4</v>
      </c>
      <c r="B8693" t="s">
        <v>257</v>
      </c>
      <c r="C8693" t="s">
        <v>46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K8693">
        <v>49</v>
      </c>
      <c r="BL8693">
        <f t="shared" si="135"/>
        <v>47.8</v>
      </c>
    </row>
    <row r="8694" spans="1:64" x14ac:dyDescent="0.25">
      <c r="A8694" t="s">
        <v>4</v>
      </c>
      <c r="B8694" t="s">
        <v>257</v>
      </c>
      <c r="C8694" t="s">
        <v>47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K8694">
        <v>91</v>
      </c>
      <c r="BL8694">
        <f t="shared" si="135"/>
        <v>94.8</v>
      </c>
    </row>
    <row r="8695" spans="1:64" x14ac:dyDescent="0.25">
      <c r="A8695" t="s">
        <v>4</v>
      </c>
      <c r="B8695" t="s">
        <v>257</v>
      </c>
      <c r="C8695" t="s">
        <v>4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6279</v>
      </c>
      <c r="BC8695">
        <v>55132</v>
      </c>
      <c r="BD8695">
        <v>52733</v>
      </c>
      <c r="BE8695">
        <v>54493</v>
      </c>
      <c r="BF8695">
        <v>55255</v>
      </c>
      <c r="BG8695">
        <v>58511</v>
      </c>
      <c r="BH8695">
        <v>58760</v>
      </c>
      <c r="BI8695">
        <v>60839</v>
      </c>
      <c r="BJ8695">
        <v>62118</v>
      </c>
      <c r="BK8695">
        <v>61077</v>
      </c>
      <c r="BL8695">
        <f t="shared" si="135"/>
        <v>60261</v>
      </c>
    </row>
    <row r="8696" spans="1:64" x14ac:dyDescent="0.25">
      <c r="A8696" t="s">
        <v>4</v>
      </c>
      <c r="B8696" t="s">
        <v>257</v>
      </c>
      <c r="C8696" t="s">
        <v>49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K8696">
        <v>4046</v>
      </c>
      <c r="BL8696">
        <f t="shared" si="135"/>
        <v>4111.3999999999996</v>
      </c>
    </row>
    <row r="8697" spans="1:64" x14ac:dyDescent="0.25">
      <c r="A8697" t="s">
        <v>4</v>
      </c>
      <c r="B8697" t="s">
        <v>257</v>
      </c>
      <c r="C8697" t="s">
        <v>50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K8697">
        <v>0</v>
      </c>
      <c r="BL8697">
        <f t="shared" si="135"/>
        <v>0</v>
      </c>
    </row>
    <row r="8698" spans="1:64" x14ac:dyDescent="0.25">
      <c r="A8698" t="s">
        <v>4</v>
      </c>
      <c r="B8698" t="s">
        <v>257</v>
      </c>
      <c r="C8698" t="s">
        <v>5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K8698">
        <v>0</v>
      </c>
      <c r="BL8698">
        <f t="shared" si="135"/>
        <v>0</v>
      </c>
    </row>
    <row r="8699" spans="1:64" x14ac:dyDescent="0.25">
      <c r="A8699" t="s">
        <v>4</v>
      </c>
      <c r="B8699" t="s">
        <v>257</v>
      </c>
      <c r="C8699" t="s">
        <v>5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>
        <f t="shared" si="135"/>
        <v>0</v>
      </c>
    </row>
    <row r="8700" spans="1:64" x14ac:dyDescent="0.25">
      <c r="A8700" t="s">
        <v>4</v>
      </c>
      <c r="B8700" t="s">
        <v>257</v>
      </c>
      <c r="C8700" t="s">
        <v>53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>
        <f t="shared" si="135"/>
        <v>16350.8</v>
      </c>
    </row>
    <row r="8701" spans="1:64" x14ac:dyDescent="0.25">
      <c r="A8701" t="s">
        <v>4</v>
      </c>
      <c r="B8701" t="s">
        <v>257</v>
      </c>
      <c r="C8701" t="s">
        <v>54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>
        <f t="shared" si="135"/>
        <v>9821</v>
      </c>
    </row>
    <row r="8702" spans="1:64" x14ac:dyDescent="0.25">
      <c r="A8702" t="s">
        <v>4</v>
      </c>
      <c r="B8702" t="s">
        <v>257</v>
      </c>
      <c r="C8702" t="s">
        <v>5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>
        <f t="shared" si="135"/>
        <v>16322</v>
      </c>
    </row>
    <row r="8703" spans="1:64" x14ac:dyDescent="0.25">
      <c r="A8703" t="s">
        <v>4</v>
      </c>
      <c r="B8703" t="s">
        <v>257</v>
      </c>
      <c r="C8703" t="s">
        <v>56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>
        <f t="shared" si="135"/>
        <v>42493.8</v>
      </c>
    </row>
    <row r="8704" spans="1:64" x14ac:dyDescent="0.25">
      <c r="A8704" t="s">
        <v>4</v>
      </c>
      <c r="B8704" t="s">
        <v>257</v>
      </c>
      <c r="C8704" t="s">
        <v>57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>
        <f t="shared" si="135"/>
        <v>42493.8</v>
      </c>
    </row>
    <row r="8705" spans="1:64" x14ac:dyDescent="0.25">
      <c r="A8705" t="s">
        <v>4</v>
      </c>
      <c r="B8705" t="s">
        <v>257</v>
      </c>
      <c r="C8705" t="s">
        <v>58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K8705">
        <v>0</v>
      </c>
      <c r="BL8705">
        <f t="shared" si="135"/>
        <v>0</v>
      </c>
    </row>
    <row r="8706" spans="1:64" x14ac:dyDescent="0.25">
      <c r="A8706" t="s">
        <v>4</v>
      </c>
      <c r="B8706" t="s">
        <v>257</v>
      </c>
      <c r="C8706" t="s">
        <v>59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K8706">
        <v>0</v>
      </c>
      <c r="BL8706">
        <f t="shared" si="135"/>
        <v>0</v>
      </c>
    </row>
    <row r="8707" spans="1:64" x14ac:dyDescent="0.25">
      <c r="A8707" t="s">
        <v>4</v>
      </c>
      <c r="B8707" t="s">
        <v>257</v>
      </c>
      <c r="C8707" t="s">
        <v>60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8</v>
      </c>
      <c r="BH8707">
        <v>222978</v>
      </c>
      <c r="BI8707">
        <v>222714</v>
      </c>
      <c r="BJ8707">
        <v>237381</v>
      </c>
      <c r="BK8707">
        <v>243872</v>
      </c>
      <c r="BL8707">
        <f t="shared" ref="BL8707:BL8770" si="136">AVERAGE(BG8707:BK8707)</f>
        <v>228652.6</v>
      </c>
    </row>
    <row r="8708" spans="1:64" x14ac:dyDescent="0.25">
      <c r="A8708" t="s">
        <v>4</v>
      </c>
      <c r="B8708" t="s">
        <v>257</v>
      </c>
      <c r="C8708" t="s">
        <v>61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K8708">
        <v>0</v>
      </c>
      <c r="BL8708">
        <f t="shared" si="136"/>
        <v>0</v>
      </c>
    </row>
    <row r="8709" spans="1:64" x14ac:dyDescent="0.25">
      <c r="A8709" t="s">
        <v>4</v>
      </c>
      <c r="B8709" t="s">
        <v>257</v>
      </c>
      <c r="C8709" t="s">
        <v>62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K8709">
        <v>0</v>
      </c>
      <c r="BL8709">
        <f t="shared" si="136"/>
        <v>0</v>
      </c>
    </row>
    <row r="8710" spans="1:64" x14ac:dyDescent="0.25">
      <c r="A8710" t="s">
        <v>4</v>
      </c>
      <c r="B8710" t="s">
        <v>257</v>
      </c>
      <c r="C8710" t="s">
        <v>6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f t="shared" si="136"/>
        <v>0</v>
      </c>
    </row>
    <row r="8711" spans="1:64" x14ac:dyDescent="0.25">
      <c r="A8711" t="s">
        <v>4</v>
      </c>
      <c r="B8711" t="s">
        <v>257</v>
      </c>
      <c r="C8711" t="s">
        <v>64</v>
      </c>
      <c r="AO8711">
        <v>25038</v>
      </c>
      <c r="AP8711">
        <v>26511</v>
      </c>
      <c r="AQ8711">
        <v>27511</v>
      </c>
      <c r="AR8711">
        <v>29399</v>
      </c>
      <c r="AS8711">
        <v>29632</v>
      </c>
      <c r="AT8711">
        <v>32768</v>
      </c>
      <c r="AU8711">
        <v>33381</v>
      </c>
      <c r="AV8711">
        <v>34384</v>
      </c>
      <c r="AW8711">
        <v>35782</v>
      </c>
      <c r="AX8711">
        <v>36394</v>
      </c>
      <c r="AY8711">
        <v>38204</v>
      </c>
      <c r="AZ8711">
        <v>39454</v>
      </c>
      <c r="BA8711">
        <v>39891</v>
      </c>
      <c r="BB8711">
        <v>40367</v>
      </c>
      <c r="BC8711">
        <v>42947</v>
      </c>
      <c r="BD8711">
        <v>43551</v>
      </c>
      <c r="BE8711">
        <v>43738</v>
      </c>
      <c r="BF8711">
        <v>44450</v>
      </c>
      <c r="BG8711">
        <v>45372</v>
      </c>
      <c r="BH8711">
        <v>45734</v>
      </c>
      <c r="BI8711">
        <v>46024</v>
      </c>
      <c r="BJ8711">
        <v>47287</v>
      </c>
      <c r="BK8711">
        <v>47560</v>
      </c>
      <c r="BL8711">
        <f t="shared" si="136"/>
        <v>46395.4</v>
      </c>
    </row>
    <row r="8712" spans="1:64" x14ac:dyDescent="0.25">
      <c r="A8712" t="s">
        <v>4</v>
      </c>
      <c r="B8712" t="s">
        <v>257</v>
      </c>
      <c r="C8712" t="s">
        <v>65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K8712">
        <v>967</v>
      </c>
      <c r="BL8712">
        <f t="shared" si="136"/>
        <v>967</v>
      </c>
    </row>
    <row r="8713" spans="1:64" x14ac:dyDescent="0.25">
      <c r="A8713" t="s">
        <v>4</v>
      </c>
      <c r="B8713" t="s">
        <v>257</v>
      </c>
      <c r="C8713" t="s">
        <v>6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K8713">
        <v>0</v>
      </c>
      <c r="BL8713">
        <f t="shared" si="136"/>
        <v>0</v>
      </c>
    </row>
    <row r="8714" spans="1:64" x14ac:dyDescent="0.25">
      <c r="A8714" t="s">
        <v>4</v>
      </c>
      <c r="B8714" t="s">
        <v>257</v>
      </c>
      <c r="C8714" t="s">
        <v>67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K8714">
        <v>251</v>
      </c>
      <c r="BL8714">
        <f t="shared" si="136"/>
        <v>251</v>
      </c>
    </row>
    <row r="8715" spans="1:64" x14ac:dyDescent="0.25">
      <c r="A8715" t="s">
        <v>4</v>
      </c>
      <c r="B8715" t="s">
        <v>257</v>
      </c>
      <c r="C8715" t="s">
        <v>68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K8715">
        <v>650</v>
      </c>
      <c r="BL8715">
        <f t="shared" si="136"/>
        <v>650</v>
      </c>
    </row>
    <row r="8716" spans="1:64" x14ac:dyDescent="0.25">
      <c r="A8716" t="s">
        <v>4</v>
      </c>
      <c r="B8716" t="s">
        <v>257</v>
      </c>
      <c r="C8716" t="s">
        <v>69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K8716">
        <v>1868</v>
      </c>
      <c r="BL8716">
        <f t="shared" si="136"/>
        <v>1868</v>
      </c>
    </row>
    <row r="8717" spans="1:64" x14ac:dyDescent="0.25">
      <c r="A8717" t="s">
        <v>4</v>
      </c>
      <c r="B8717" t="s">
        <v>257</v>
      </c>
      <c r="C8717" t="s">
        <v>7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K8717">
        <v>1868</v>
      </c>
      <c r="BL8717">
        <f t="shared" si="136"/>
        <v>1868</v>
      </c>
    </row>
    <row r="8718" spans="1:64" x14ac:dyDescent="0.25">
      <c r="A8718" t="s">
        <v>4</v>
      </c>
      <c r="B8718" t="s">
        <v>257</v>
      </c>
      <c r="C8718" t="s">
        <v>71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8</v>
      </c>
      <c r="BF8718">
        <v>34</v>
      </c>
      <c r="BG8718">
        <v>38</v>
      </c>
      <c r="BH8718">
        <v>31</v>
      </c>
      <c r="BI8718">
        <v>9</v>
      </c>
      <c r="BJ8718">
        <v>39</v>
      </c>
      <c r="BK8718">
        <v>67</v>
      </c>
      <c r="BL8718">
        <f t="shared" si="136"/>
        <v>36.799999999999997</v>
      </c>
    </row>
    <row r="8719" spans="1:64" x14ac:dyDescent="0.25">
      <c r="A8719" t="s">
        <v>4</v>
      </c>
      <c r="B8719" t="s">
        <v>257</v>
      </c>
      <c r="C8719" t="s">
        <v>72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K8719">
        <v>826</v>
      </c>
      <c r="BL8719">
        <f t="shared" si="136"/>
        <v>883.6</v>
      </c>
    </row>
    <row r="8720" spans="1:64" x14ac:dyDescent="0.25">
      <c r="A8720" t="s">
        <v>4</v>
      </c>
      <c r="B8720" t="s">
        <v>257</v>
      </c>
      <c r="C8720" t="s">
        <v>73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19</v>
      </c>
      <c r="BF8720">
        <v>1538</v>
      </c>
      <c r="BG8720">
        <v>1619</v>
      </c>
      <c r="BH8720">
        <v>1796</v>
      </c>
      <c r="BI8720">
        <v>1558</v>
      </c>
      <c r="BJ8720">
        <v>1906</v>
      </c>
      <c r="BK8720">
        <v>2209</v>
      </c>
      <c r="BL8720">
        <f t="shared" si="136"/>
        <v>1817.6</v>
      </c>
    </row>
    <row r="8721" spans="1:64" x14ac:dyDescent="0.25">
      <c r="A8721" t="s">
        <v>4</v>
      </c>
      <c r="B8721" t="s">
        <v>257</v>
      </c>
      <c r="C8721" t="s">
        <v>74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K8721">
        <v>5868</v>
      </c>
      <c r="BL8721">
        <f t="shared" si="136"/>
        <v>4577.3999999999996</v>
      </c>
    </row>
    <row r="8722" spans="1:64" x14ac:dyDescent="0.25">
      <c r="A8722" t="s">
        <v>4</v>
      </c>
      <c r="B8722" t="s">
        <v>257</v>
      </c>
      <c r="C8722" t="s">
        <v>75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K8722">
        <v>8970</v>
      </c>
      <c r="BL8722">
        <f t="shared" si="136"/>
        <v>7315.2</v>
      </c>
    </row>
    <row r="8723" spans="1:64" x14ac:dyDescent="0.25">
      <c r="A8723" t="s">
        <v>4</v>
      </c>
      <c r="B8723" t="s">
        <v>257</v>
      </c>
      <c r="C8723" t="s">
        <v>76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K8723">
        <v>8970</v>
      </c>
      <c r="BL8723">
        <f t="shared" si="136"/>
        <v>7315.2</v>
      </c>
    </row>
    <row r="8724" spans="1:64" x14ac:dyDescent="0.25">
      <c r="A8724" t="s">
        <v>4</v>
      </c>
      <c r="B8724" t="s">
        <v>257</v>
      </c>
      <c r="C8724" t="s">
        <v>77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K8724">
        <v>0</v>
      </c>
      <c r="BL8724">
        <f t="shared" si="136"/>
        <v>0</v>
      </c>
    </row>
    <row r="8725" spans="1:64" x14ac:dyDescent="0.25">
      <c r="A8725" t="s">
        <v>4</v>
      </c>
      <c r="B8725" t="s">
        <v>257</v>
      </c>
      <c r="C8725" t="s">
        <v>78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K8725">
        <v>70484</v>
      </c>
      <c r="BL8725">
        <f t="shared" si="136"/>
        <v>53103.6</v>
      </c>
    </row>
    <row r="8726" spans="1:64" x14ac:dyDescent="0.25">
      <c r="A8726" t="s">
        <v>4</v>
      </c>
      <c r="B8726" t="s">
        <v>257</v>
      </c>
      <c r="C8726" t="s">
        <v>79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K8726">
        <v>0</v>
      </c>
      <c r="BL8726">
        <f t="shared" si="136"/>
        <v>0</v>
      </c>
    </row>
    <row r="8727" spans="1:64" x14ac:dyDescent="0.25">
      <c r="A8727" t="s">
        <v>4</v>
      </c>
      <c r="B8727" t="s">
        <v>257</v>
      </c>
      <c r="C8727" t="s">
        <v>80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K8727">
        <v>70484</v>
      </c>
      <c r="BL8727">
        <f t="shared" si="136"/>
        <v>53103.6</v>
      </c>
    </row>
    <row r="8728" spans="1:64" x14ac:dyDescent="0.25">
      <c r="A8728" t="s">
        <v>4</v>
      </c>
      <c r="B8728" t="s">
        <v>257</v>
      </c>
      <c r="C8728" t="s">
        <v>81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K8728">
        <v>0</v>
      </c>
      <c r="BL8728">
        <f t="shared" si="136"/>
        <v>0</v>
      </c>
    </row>
    <row r="8729" spans="1:64" x14ac:dyDescent="0.25">
      <c r="A8729" t="s">
        <v>4</v>
      </c>
      <c r="B8729" t="s">
        <v>257</v>
      </c>
      <c r="C8729" t="s">
        <v>8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K8729">
        <v>0</v>
      </c>
      <c r="BL8729">
        <f t="shared" si="136"/>
        <v>0</v>
      </c>
    </row>
    <row r="8730" spans="1:64" x14ac:dyDescent="0.25">
      <c r="A8730" t="s">
        <v>4</v>
      </c>
      <c r="B8730" t="s">
        <v>257</v>
      </c>
      <c r="C8730" t="s">
        <v>8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K8730">
        <v>0</v>
      </c>
      <c r="BL8730">
        <f t="shared" si="136"/>
        <v>0</v>
      </c>
    </row>
    <row r="8731" spans="1:64" x14ac:dyDescent="0.25">
      <c r="A8731" t="s">
        <v>4</v>
      </c>
      <c r="B8731" t="s">
        <v>257</v>
      </c>
      <c r="C8731" t="s">
        <v>84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K8731">
        <v>0</v>
      </c>
      <c r="BL8731">
        <f t="shared" si="136"/>
        <v>0</v>
      </c>
    </row>
    <row r="8732" spans="1:64" x14ac:dyDescent="0.25">
      <c r="A8732" t="s">
        <v>4</v>
      </c>
      <c r="B8732" t="s">
        <v>257</v>
      </c>
      <c r="C8732" t="s">
        <v>85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K8732">
        <v>0</v>
      </c>
      <c r="BL8732">
        <f t="shared" si="136"/>
        <v>0</v>
      </c>
    </row>
    <row r="8733" spans="1:64" x14ac:dyDescent="0.25">
      <c r="A8733" t="s">
        <v>4</v>
      </c>
      <c r="B8733" t="s">
        <v>257</v>
      </c>
      <c r="C8733" t="s">
        <v>86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>
        <f t="shared" si="136"/>
        <v>2681.4</v>
      </c>
    </row>
    <row r="8734" spans="1:64" x14ac:dyDescent="0.25">
      <c r="A8734" t="s">
        <v>4</v>
      </c>
      <c r="B8734" t="s">
        <v>257</v>
      </c>
      <c r="C8734" t="s">
        <v>87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>
        <f t="shared" si="136"/>
        <v>2681.4</v>
      </c>
    </row>
    <row r="8735" spans="1:64" x14ac:dyDescent="0.25">
      <c r="A8735" t="s">
        <v>4</v>
      </c>
      <c r="B8735" t="s">
        <v>257</v>
      </c>
      <c r="C8735" t="s">
        <v>8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>
        <f t="shared" si="136"/>
        <v>2681.4</v>
      </c>
    </row>
    <row r="8736" spans="1:64" x14ac:dyDescent="0.25">
      <c r="A8736" t="s">
        <v>4</v>
      </c>
      <c r="B8736" t="s">
        <v>257</v>
      </c>
      <c r="C8736" t="s">
        <v>89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K8736">
        <v>1</v>
      </c>
      <c r="BL8736">
        <f t="shared" si="136"/>
        <v>0.4</v>
      </c>
    </row>
    <row r="8737" spans="1:64" x14ac:dyDescent="0.25">
      <c r="A8737" t="s">
        <v>4</v>
      </c>
      <c r="B8737" t="s">
        <v>257</v>
      </c>
      <c r="C8737" t="s">
        <v>9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K8737">
        <v>1</v>
      </c>
      <c r="BL8737">
        <f t="shared" si="136"/>
        <v>0.8</v>
      </c>
    </row>
    <row r="8738" spans="1:64" x14ac:dyDescent="0.25">
      <c r="A8738" t="s">
        <v>4</v>
      </c>
      <c r="B8738" t="s">
        <v>257</v>
      </c>
      <c r="C8738" t="s">
        <v>91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K8738">
        <v>2</v>
      </c>
      <c r="BL8738">
        <f t="shared" si="136"/>
        <v>9.8000000000000007</v>
      </c>
    </row>
    <row r="8739" spans="1:64" x14ac:dyDescent="0.25">
      <c r="A8739" t="s">
        <v>4</v>
      </c>
      <c r="B8739" t="s">
        <v>257</v>
      </c>
      <c r="C8739" t="s">
        <v>92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K8739">
        <v>3</v>
      </c>
      <c r="BL8739">
        <f t="shared" si="136"/>
        <v>11</v>
      </c>
    </row>
    <row r="8740" spans="1:64" x14ac:dyDescent="0.25">
      <c r="A8740" t="s">
        <v>4</v>
      </c>
      <c r="B8740" t="s">
        <v>257</v>
      </c>
      <c r="C8740" t="s">
        <v>9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K8740">
        <v>3</v>
      </c>
      <c r="BL8740">
        <f t="shared" si="136"/>
        <v>11</v>
      </c>
    </row>
    <row r="8741" spans="1:64" x14ac:dyDescent="0.25">
      <c r="A8741" t="s">
        <v>4</v>
      </c>
      <c r="B8741" t="s">
        <v>257</v>
      </c>
      <c r="C8741" t="s">
        <v>9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K8741">
        <v>0</v>
      </c>
      <c r="BL8741">
        <f t="shared" si="136"/>
        <v>0</v>
      </c>
    </row>
    <row r="8742" spans="1:64" x14ac:dyDescent="0.25">
      <c r="A8742" t="s">
        <v>4</v>
      </c>
      <c r="B8742" t="s">
        <v>257</v>
      </c>
      <c r="C8742" t="s">
        <v>95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905</v>
      </c>
      <c r="BI8742">
        <v>32092</v>
      </c>
      <c r="BJ8742">
        <v>31756</v>
      </c>
      <c r="BK8742">
        <v>30573</v>
      </c>
      <c r="BL8742">
        <f t="shared" si="136"/>
        <v>31795.599999999999</v>
      </c>
    </row>
    <row r="8743" spans="1:64" x14ac:dyDescent="0.25">
      <c r="A8743" t="s">
        <v>4</v>
      </c>
      <c r="B8743" t="s">
        <v>257</v>
      </c>
      <c r="C8743" t="s">
        <v>96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102</v>
      </c>
      <c r="BI8743">
        <v>19966</v>
      </c>
      <c r="BJ8743">
        <v>19011</v>
      </c>
      <c r="BK8743">
        <v>18288</v>
      </c>
      <c r="BL8743">
        <f t="shared" si="136"/>
        <v>19099.2</v>
      </c>
    </row>
    <row r="8744" spans="1:64" x14ac:dyDescent="0.25">
      <c r="A8744" t="s">
        <v>4</v>
      </c>
      <c r="B8744" t="s">
        <v>257</v>
      </c>
      <c r="C8744" t="s">
        <v>97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367</v>
      </c>
      <c r="BI8744">
        <v>31618</v>
      </c>
      <c r="BJ8744">
        <v>32501</v>
      </c>
      <c r="BK8744">
        <v>31630</v>
      </c>
      <c r="BL8744">
        <f t="shared" si="136"/>
        <v>31709.8</v>
      </c>
    </row>
    <row r="8745" spans="1:64" x14ac:dyDescent="0.25">
      <c r="A8745" t="s">
        <v>4</v>
      </c>
      <c r="B8745" t="s">
        <v>257</v>
      </c>
      <c r="C8745" t="s">
        <v>9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374</v>
      </c>
      <c r="BI8745">
        <v>83677</v>
      </c>
      <c r="BJ8745">
        <v>83267</v>
      </c>
      <c r="BK8745">
        <v>80490</v>
      </c>
      <c r="BL8745">
        <f t="shared" si="136"/>
        <v>82604.399999999994</v>
      </c>
    </row>
    <row r="8746" spans="1:64" x14ac:dyDescent="0.25">
      <c r="A8746" t="s">
        <v>4</v>
      </c>
      <c r="B8746" t="s">
        <v>257</v>
      </c>
      <c r="C8746" t="s">
        <v>99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374</v>
      </c>
      <c r="BI8746">
        <v>83677</v>
      </c>
      <c r="BJ8746">
        <v>83267</v>
      </c>
      <c r="BK8746">
        <v>80490</v>
      </c>
      <c r="BL8746">
        <f t="shared" si="136"/>
        <v>82604.399999999994</v>
      </c>
    </row>
    <row r="8747" spans="1:64" x14ac:dyDescent="0.25">
      <c r="A8747" t="s">
        <v>4</v>
      </c>
      <c r="B8747" t="s">
        <v>257</v>
      </c>
      <c r="C8747" t="s">
        <v>10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K8747">
        <v>535</v>
      </c>
      <c r="BL8747">
        <f t="shared" si="136"/>
        <v>601.6</v>
      </c>
    </row>
    <row r="8748" spans="1:64" x14ac:dyDescent="0.25">
      <c r="A8748" t="s">
        <v>4</v>
      </c>
      <c r="B8748" t="s">
        <v>257</v>
      </c>
      <c r="C8748" t="s">
        <v>101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1</v>
      </c>
      <c r="BG8748">
        <v>243</v>
      </c>
      <c r="BH8748">
        <v>248</v>
      </c>
      <c r="BI8748">
        <v>234</v>
      </c>
      <c r="BJ8748">
        <v>225</v>
      </c>
      <c r="BK8748">
        <v>205</v>
      </c>
      <c r="BL8748">
        <f t="shared" si="136"/>
        <v>231</v>
      </c>
    </row>
    <row r="8749" spans="1:64" x14ac:dyDescent="0.25">
      <c r="A8749" t="s">
        <v>4</v>
      </c>
      <c r="B8749" t="s">
        <v>257</v>
      </c>
      <c r="C8749" t="s">
        <v>102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3</v>
      </c>
      <c r="BH8749">
        <v>886</v>
      </c>
      <c r="BI8749">
        <v>815</v>
      </c>
      <c r="BJ8749">
        <v>789</v>
      </c>
      <c r="BK8749">
        <v>739</v>
      </c>
      <c r="BL8749">
        <f t="shared" si="136"/>
        <v>832.4</v>
      </c>
    </row>
    <row r="8750" spans="1:64" x14ac:dyDescent="0.25">
      <c r="A8750" t="s">
        <v>4</v>
      </c>
      <c r="B8750" t="s">
        <v>257</v>
      </c>
      <c r="C8750" t="s">
        <v>10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3</v>
      </c>
      <c r="BH8750">
        <v>886</v>
      </c>
      <c r="BI8750">
        <v>815</v>
      </c>
      <c r="BJ8750">
        <v>789</v>
      </c>
      <c r="BK8750">
        <v>739</v>
      </c>
      <c r="BL8750">
        <f t="shared" si="136"/>
        <v>832.4</v>
      </c>
    </row>
    <row r="8751" spans="1:64" x14ac:dyDescent="0.25">
      <c r="A8751" t="s">
        <v>4</v>
      </c>
      <c r="B8751" t="s">
        <v>257</v>
      </c>
      <c r="C8751" t="s">
        <v>104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K8751">
        <v>0</v>
      </c>
      <c r="BL8751">
        <f t="shared" si="136"/>
        <v>0</v>
      </c>
    </row>
    <row r="8752" spans="1:64" x14ac:dyDescent="0.25">
      <c r="A8752" t="s">
        <v>4</v>
      </c>
      <c r="B8752" t="s">
        <v>257</v>
      </c>
      <c r="C8752" t="s">
        <v>1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K8752">
        <v>53929</v>
      </c>
      <c r="BL8752">
        <f t="shared" si="136"/>
        <v>55444</v>
      </c>
    </row>
    <row r="8753" spans="1:64" x14ac:dyDescent="0.25">
      <c r="A8753" t="s">
        <v>4</v>
      </c>
      <c r="B8753" t="s">
        <v>257</v>
      </c>
      <c r="C8753" t="s">
        <v>106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K8753">
        <v>674</v>
      </c>
      <c r="BL8753">
        <f t="shared" si="136"/>
        <v>667</v>
      </c>
    </row>
    <row r="8754" spans="1:64" x14ac:dyDescent="0.25">
      <c r="A8754" t="s">
        <v>4</v>
      </c>
      <c r="B8754" t="s">
        <v>257</v>
      </c>
      <c r="C8754" t="s">
        <v>10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K8754">
        <v>1262</v>
      </c>
      <c r="BL8754">
        <f t="shared" si="136"/>
        <v>1325</v>
      </c>
    </row>
    <row r="8755" spans="1:64" x14ac:dyDescent="0.25">
      <c r="A8755" t="s">
        <v>4</v>
      </c>
      <c r="B8755" t="s">
        <v>257</v>
      </c>
      <c r="C8755" t="s">
        <v>108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K8755">
        <v>55865</v>
      </c>
      <c r="BL8755">
        <f t="shared" si="136"/>
        <v>57436</v>
      </c>
    </row>
    <row r="8756" spans="1:64" x14ac:dyDescent="0.25">
      <c r="A8756" t="s">
        <v>4</v>
      </c>
      <c r="B8756" t="s">
        <v>257</v>
      </c>
      <c r="C8756" t="s">
        <v>109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K8756">
        <v>55865</v>
      </c>
      <c r="BL8756">
        <f t="shared" si="136"/>
        <v>57436</v>
      </c>
    </row>
    <row r="8757" spans="1:64" x14ac:dyDescent="0.25">
      <c r="A8757" t="s">
        <v>4</v>
      </c>
      <c r="B8757" t="s">
        <v>257</v>
      </c>
      <c r="C8757" t="s">
        <v>110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K8757">
        <v>51819</v>
      </c>
      <c r="BL8757">
        <f t="shared" si="136"/>
        <v>53324.4</v>
      </c>
    </row>
    <row r="8758" spans="1:64" x14ac:dyDescent="0.25">
      <c r="A8758" t="s">
        <v>4</v>
      </c>
      <c r="B8758" t="s">
        <v>257</v>
      </c>
      <c r="C8758" t="s">
        <v>111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K8758">
        <v>0</v>
      </c>
      <c r="BL8758">
        <f t="shared" si="136"/>
        <v>0</v>
      </c>
    </row>
    <row r="8759" spans="1:64" x14ac:dyDescent="0.25">
      <c r="A8759" t="s">
        <v>4</v>
      </c>
      <c r="B8759" t="s">
        <v>257</v>
      </c>
      <c r="C8759" t="s">
        <v>11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K8759">
        <v>0</v>
      </c>
      <c r="BL8759">
        <f t="shared" si="136"/>
        <v>0</v>
      </c>
    </row>
    <row r="8760" spans="1:64" x14ac:dyDescent="0.25">
      <c r="A8760" t="s">
        <v>4</v>
      </c>
      <c r="B8760" t="s">
        <v>257</v>
      </c>
      <c r="C8760" t="s">
        <v>113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K8760">
        <v>7067</v>
      </c>
      <c r="BL8760">
        <f t="shared" si="136"/>
        <v>6774.8</v>
      </c>
    </row>
    <row r="8761" spans="1:64" x14ac:dyDescent="0.25">
      <c r="A8761" t="s">
        <v>4</v>
      </c>
      <c r="B8761" t="s">
        <v>257</v>
      </c>
      <c r="C8761" t="s">
        <v>114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K8761">
        <v>14526</v>
      </c>
      <c r="BL8761">
        <f t="shared" si="136"/>
        <v>12271.4</v>
      </c>
    </row>
    <row r="8762" spans="1:64" x14ac:dyDescent="0.25">
      <c r="A8762" t="s">
        <v>4</v>
      </c>
      <c r="B8762" t="s">
        <v>257</v>
      </c>
      <c r="C8762" t="s">
        <v>11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K8762">
        <v>9891</v>
      </c>
      <c r="BL8762">
        <f t="shared" si="136"/>
        <v>8018.8</v>
      </c>
    </row>
    <row r="8763" spans="1:64" x14ac:dyDescent="0.25">
      <c r="A8763" t="s">
        <v>4</v>
      </c>
      <c r="B8763" t="s">
        <v>257</v>
      </c>
      <c r="C8763" t="s">
        <v>116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6</v>
      </c>
      <c r="BK8763">
        <v>49888</v>
      </c>
      <c r="BL8763">
        <f t="shared" si="136"/>
        <v>48517.599999999999</v>
      </c>
    </row>
    <row r="8764" spans="1:64" x14ac:dyDescent="0.25">
      <c r="A8764" t="s">
        <v>4</v>
      </c>
      <c r="B8764" t="s">
        <v>257</v>
      </c>
      <c r="C8764" t="s">
        <v>117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K8764">
        <v>16048</v>
      </c>
      <c r="BL8764">
        <f t="shared" si="136"/>
        <v>13757</v>
      </c>
    </row>
    <row r="8765" spans="1:64" x14ac:dyDescent="0.25">
      <c r="A8765" t="s">
        <v>4</v>
      </c>
      <c r="B8765" t="s">
        <v>257</v>
      </c>
      <c r="C8765" t="s">
        <v>118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8</v>
      </c>
      <c r="BK8765">
        <v>97421</v>
      </c>
      <c r="BL8765">
        <f t="shared" si="136"/>
        <v>89339.8</v>
      </c>
    </row>
    <row r="8766" spans="1:64" x14ac:dyDescent="0.25">
      <c r="A8766" t="s">
        <v>4</v>
      </c>
      <c r="B8766" t="s">
        <v>257</v>
      </c>
      <c r="C8766" t="s">
        <v>119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8</v>
      </c>
      <c r="BI8766">
        <v>98</v>
      </c>
      <c r="BJ8766">
        <v>109</v>
      </c>
      <c r="BK8766">
        <v>110</v>
      </c>
      <c r="BL8766">
        <f t="shared" si="136"/>
        <v>102.6</v>
      </c>
    </row>
    <row r="8767" spans="1:64" x14ac:dyDescent="0.25">
      <c r="A8767" t="s">
        <v>4</v>
      </c>
      <c r="B8767" t="s">
        <v>257</v>
      </c>
      <c r="C8767" t="s">
        <v>120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3</v>
      </c>
      <c r="BK8767">
        <v>87529</v>
      </c>
      <c r="BL8767">
        <f t="shared" si="136"/>
        <v>81321</v>
      </c>
    </row>
    <row r="8768" spans="1:64" x14ac:dyDescent="0.25">
      <c r="A8768" t="s">
        <v>4</v>
      </c>
      <c r="B8768" t="s">
        <v>257</v>
      </c>
      <c r="C8768" t="s">
        <v>121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8</v>
      </c>
      <c r="BK8768">
        <v>97421</v>
      </c>
      <c r="BL8768">
        <f t="shared" si="136"/>
        <v>89339.8</v>
      </c>
    </row>
    <row r="8769" spans="1:64" x14ac:dyDescent="0.25">
      <c r="A8769" t="s">
        <v>4</v>
      </c>
      <c r="B8769" t="s">
        <v>257</v>
      </c>
      <c r="C8769" t="s">
        <v>12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K8769">
        <v>0</v>
      </c>
      <c r="BL8769">
        <f t="shared" si="136"/>
        <v>0</v>
      </c>
    </row>
    <row r="8770" spans="1:64" x14ac:dyDescent="0.25">
      <c r="A8770" t="s">
        <v>4</v>
      </c>
      <c r="B8770" t="s">
        <v>257</v>
      </c>
      <c r="C8770" t="s">
        <v>12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K8770">
        <v>0</v>
      </c>
      <c r="BL8770">
        <f t="shared" si="136"/>
        <v>0</v>
      </c>
    </row>
    <row r="8771" spans="1:64" x14ac:dyDescent="0.25">
      <c r="A8771" t="s">
        <v>4</v>
      </c>
      <c r="B8771" t="s">
        <v>257</v>
      </c>
      <c r="C8771" t="s">
        <v>124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K8771">
        <v>0</v>
      </c>
      <c r="BL8771">
        <f t="shared" ref="BL8771:BL8834" si="137">AVERAGE(BG8771:BK8771)</f>
        <v>0</v>
      </c>
    </row>
    <row r="8772" spans="1:64" x14ac:dyDescent="0.25">
      <c r="A8772" t="s">
        <v>4</v>
      </c>
      <c r="B8772" t="s">
        <v>257</v>
      </c>
      <c r="C8772" t="s">
        <v>12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3</v>
      </c>
      <c r="BJ8772">
        <v>28</v>
      </c>
      <c r="BK8772">
        <v>23</v>
      </c>
      <c r="BL8772">
        <f t="shared" si="137"/>
        <v>25.4</v>
      </c>
    </row>
    <row r="8773" spans="1:64" x14ac:dyDescent="0.25">
      <c r="A8773" t="s">
        <v>4</v>
      </c>
      <c r="B8773" t="s">
        <v>257</v>
      </c>
      <c r="C8773" t="s">
        <v>12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3</v>
      </c>
      <c r="BJ8773">
        <v>28</v>
      </c>
      <c r="BK8773">
        <v>23</v>
      </c>
      <c r="BL8773">
        <f t="shared" si="137"/>
        <v>25.4</v>
      </c>
    </row>
    <row r="8774" spans="1:64" x14ac:dyDescent="0.25">
      <c r="A8774" t="s">
        <v>4</v>
      </c>
      <c r="B8774" t="s">
        <v>257</v>
      </c>
      <c r="C8774" t="s">
        <v>127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3</v>
      </c>
      <c r="BJ8774">
        <v>28</v>
      </c>
      <c r="BK8774">
        <v>23</v>
      </c>
      <c r="BL8774">
        <f t="shared" si="137"/>
        <v>25.4</v>
      </c>
    </row>
    <row r="8775" spans="1:64" x14ac:dyDescent="0.25">
      <c r="A8775" t="s">
        <v>4</v>
      </c>
      <c r="B8775" t="s">
        <v>257</v>
      </c>
      <c r="C8775" t="s">
        <v>128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0</v>
      </c>
      <c r="BH8775">
        <v>3997</v>
      </c>
      <c r="BI8775">
        <v>5073</v>
      </c>
      <c r="BJ8775">
        <v>4846</v>
      </c>
      <c r="BK8775">
        <v>5487</v>
      </c>
      <c r="BL8775">
        <f t="shared" si="137"/>
        <v>4872.6000000000004</v>
      </c>
    </row>
    <row r="8776" spans="1:64" x14ac:dyDescent="0.25">
      <c r="A8776" t="s">
        <v>4</v>
      </c>
      <c r="B8776" t="s">
        <v>257</v>
      </c>
      <c r="C8776" t="s">
        <v>129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0</v>
      </c>
      <c r="BH8776">
        <v>4803</v>
      </c>
      <c r="BI8776">
        <v>5773</v>
      </c>
      <c r="BJ8776">
        <v>5538</v>
      </c>
      <c r="BK8776">
        <v>6144</v>
      </c>
      <c r="BL8776">
        <f t="shared" si="137"/>
        <v>5607.6</v>
      </c>
    </row>
    <row r="8777" spans="1:64" x14ac:dyDescent="0.25">
      <c r="A8777" t="s">
        <v>4</v>
      </c>
      <c r="B8777" t="s">
        <v>257</v>
      </c>
      <c r="C8777" t="s">
        <v>130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0</v>
      </c>
      <c r="BH8777">
        <v>4803</v>
      </c>
      <c r="BI8777">
        <v>5773</v>
      </c>
      <c r="BJ8777">
        <v>5538</v>
      </c>
      <c r="BK8777">
        <v>6144</v>
      </c>
      <c r="BL8777">
        <f t="shared" si="137"/>
        <v>5607.6</v>
      </c>
    </row>
    <row r="8778" spans="1:64" x14ac:dyDescent="0.25">
      <c r="A8778" t="s">
        <v>4</v>
      </c>
      <c r="B8778" t="s">
        <v>257</v>
      </c>
      <c r="C8778" t="s">
        <v>131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9</v>
      </c>
      <c r="BF8778">
        <v>90437</v>
      </c>
      <c r="BG8778">
        <v>92580</v>
      </c>
      <c r="BH8778">
        <v>91764</v>
      </c>
      <c r="BI8778">
        <v>91340</v>
      </c>
      <c r="BJ8778">
        <v>92735</v>
      </c>
      <c r="BK8778">
        <v>91418</v>
      </c>
      <c r="BL8778">
        <f t="shared" si="137"/>
        <v>91967.4</v>
      </c>
    </row>
    <row r="8779" spans="1:64" x14ac:dyDescent="0.25">
      <c r="A8779" t="s">
        <v>4</v>
      </c>
      <c r="B8779" t="s">
        <v>257</v>
      </c>
      <c r="C8779" t="s">
        <v>132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K8779">
        <v>2387</v>
      </c>
      <c r="BL8779">
        <f t="shared" si="137"/>
        <v>2284.1999999999998</v>
      </c>
    </row>
    <row r="8780" spans="1:64" x14ac:dyDescent="0.25">
      <c r="A8780" t="s">
        <v>4</v>
      </c>
      <c r="B8780" t="s">
        <v>257</v>
      </c>
      <c r="C8780" t="s">
        <v>133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K8780">
        <v>193</v>
      </c>
      <c r="BL8780">
        <f t="shared" si="137"/>
        <v>135.80000000000001</v>
      </c>
    </row>
    <row r="8781" spans="1:64" x14ac:dyDescent="0.25">
      <c r="A8781" t="s">
        <v>4</v>
      </c>
      <c r="B8781" t="s">
        <v>257</v>
      </c>
      <c r="C8781" t="s">
        <v>134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49</v>
      </c>
      <c r="BD8781">
        <v>22429</v>
      </c>
      <c r="BE8781">
        <v>21374</v>
      </c>
      <c r="BF8781">
        <v>18761</v>
      </c>
      <c r="BG8781">
        <v>19138</v>
      </c>
      <c r="BH8781">
        <v>18092</v>
      </c>
      <c r="BI8781">
        <v>18361</v>
      </c>
      <c r="BJ8781">
        <v>18902</v>
      </c>
      <c r="BK8781">
        <v>19593</v>
      </c>
      <c r="BL8781">
        <f t="shared" si="137"/>
        <v>18817.2</v>
      </c>
    </row>
    <row r="8782" spans="1:64" x14ac:dyDescent="0.25">
      <c r="A8782" t="s">
        <v>4</v>
      </c>
      <c r="B8782" t="s">
        <v>257</v>
      </c>
      <c r="C8782" t="s">
        <v>135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K8782">
        <v>6400</v>
      </c>
      <c r="BL8782">
        <f t="shared" si="137"/>
        <v>5079.6000000000004</v>
      </c>
    </row>
    <row r="8783" spans="1:64" x14ac:dyDescent="0.25">
      <c r="A8783" t="s">
        <v>4</v>
      </c>
      <c r="B8783" t="s">
        <v>257</v>
      </c>
      <c r="C8783" t="s">
        <v>136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5</v>
      </c>
      <c r="BH8783">
        <v>116901</v>
      </c>
      <c r="BI8783">
        <v>116597</v>
      </c>
      <c r="BJ8783">
        <v>119458</v>
      </c>
      <c r="BK8783">
        <v>119991</v>
      </c>
      <c r="BL8783">
        <f t="shared" si="137"/>
        <v>118284.4</v>
      </c>
    </row>
    <row r="8784" spans="1:64" x14ac:dyDescent="0.25">
      <c r="A8784" t="s">
        <v>4</v>
      </c>
      <c r="B8784" t="s">
        <v>257</v>
      </c>
      <c r="C8784" t="s">
        <v>13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3</v>
      </c>
      <c r="BJ8784">
        <v>136</v>
      </c>
      <c r="BK8784">
        <v>135</v>
      </c>
      <c r="BL8784">
        <f t="shared" si="137"/>
        <v>135.6</v>
      </c>
    </row>
    <row r="8785" spans="1:64" x14ac:dyDescent="0.25">
      <c r="A8785" t="s">
        <v>4</v>
      </c>
      <c r="B8785" t="s">
        <v>257</v>
      </c>
      <c r="C8785" t="s">
        <v>138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3</v>
      </c>
      <c r="BH8785">
        <v>116836</v>
      </c>
      <c r="BI8785">
        <v>116511</v>
      </c>
      <c r="BJ8785">
        <v>119344</v>
      </c>
      <c r="BK8785">
        <v>119798</v>
      </c>
      <c r="BL8785">
        <f t="shared" si="137"/>
        <v>118148.4</v>
      </c>
    </row>
    <row r="8786" spans="1:64" x14ac:dyDescent="0.25">
      <c r="A8786" t="s">
        <v>4</v>
      </c>
      <c r="B8786" t="s">
        <v>257</v>
      </c>
      <c r="C8786" t="s">
        <v>139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K8786">
        <v>0</v>
      </c>
      <c r="BL8786">
        <f t="shared" si="137"/>
        <v>0</v>
      </c>
    </row>
    <row r="8787" spans="1:64" x14ac:dyDescent="0.25">
      <c r="A8787" t="s">
        <v>4</v>
      </c>
      <c r="B8787" t="s">
        <v>257</v>
      </c>
      <c r="C8787" t="s">
        <v>14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K8787">
        <v>0</v>
      </c>
      <c r="BL8787">
        <f t="shared" si="137"/>
        <v>0</v>
      </c>
    </row>
    <row r="8788" spans="1:64" x14ac:dyDescent="0.25">
      <c r="A8788" t="s">
        <v>4</v>
      </c>
      <c r="B8788" t="s">
        <v>257</v>
      </c>
      <c r="C8788" t="s">
        <v>141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K8788">
        <v>0</v>
      </c>
      <c r="BL8788">
        <f t="shared" si="137"/>
        <v>0</v>
      </c>
    </row>
    <row r="8789" spans="1:64" x14ac:dyDescent="0.25">
      <c r="A8789" t="s">
        <v>4</v>
      </c>
      <c r="B8789" t="s">
        <v>257</v>
      </c>
      <c r="C8789" t="s">
        <v>142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K8789">
        <v>0</v>
      </c>
      <c r="BL8789">
        <f t="shared" si="137"/>
        <v>0</v>
      </c>
    </row>
    <row r="8790" spans="1:64" x14ac:dyDescent="0.25">
      <c r="A8790" t="s">
        <v>4</v>
      </c>
      <c r="B8790" t="s">
        <v>257</v>
      </c>
      <c r="C8790" t="s">
        <v>143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K8790">
        <v>0</v>
      </c>
      <c r="BL8790">
        <f t="shared" si="137"/>
        <v>0</v>
      </c>
    </row>
    <row r="8791" spans="1:64" x14ac:dyDescent="0.25">
      <c r="A8791" t="s">
        <v>4</v>
      </c>
      <c r="B8791" t="s">
        <v>257</v>
      </c>
      <c r="C8791" t="s">
        <v>144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K8791">
        <v>0</v>
      </c>
      <c r="BL8791">
        <f t="shared" si="137"/>
        <v>0</v>
      </c>
    </row>
    <row r="8792" spans="1:64" x14ac:dyDescent="0.25">
      <c r="A8792" t="s">
        <v>4</v>
      </c>
      <c r="B8792" t="s">
        <v>257</v>
      </c>
      <c r="C8792" t="s">
        <v>145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2</v>
      </c>
      <c r="BH8792">
        <v>111297</v>
      </c>
      <c r="BI8792">
        <v>111260</v>
      </c>
      <c r="BJ8792">
        <v>114216</v>
      </c>
      <c r="BK8792">
        <v>115032</v>
      </c>
      <c r="BL8792">
        <f t="shared" si="137"/>
        <v>113027.4</v>
      </c>
    </row>
    <row r="8793" spans="1:64" x14ac:dyDescent="0.25">
      <c r="A8793" t="s">
        <v>4</v>
      </c>
      <c r="B8793" t="s">
        <v>257</v>
      </c>
      <c r="C8793" t="s">
        <v>14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f t="shared" si="137"/>
        <v>0</v>
      </c>
    </row>
    <row r="8794" spans="1:64" x14ac:dyDescent="0.25">
      <c r="A8794" t="s">
        <v>4</v>
      </c>
      <c r="B8794" t="s">
        <v>257</v>
      </c>
      <c r="C8794" t="s">
        <v>14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f t="shared" si="137"/>
        <v>0</v>
      </c>
    </row>
    <row r="8795" spans="1:64" x14ac:dyDescent="0.25">
      <c r="A8795" t="s">
        <v>4</v>
      </c>
      <c r="B8795" t="s">
        <v>257</v>
      </c>
      <c r="C8795" t="s">
        <v>148</v>
      </c>
      <c r="BB8795">
        <v>20</v>
      </c>
      <c r="BC8795">
        <v>37</v>
      </c>
      <c r="BD8795">
        <v>38</v>
      </c>
      <c r="BE8795">
        <v>38</v>
      </c>
      <c r="BF8795">
        <v>34</v>
      </c>
      <c r="BG8795">
        <v>38</v>
      </c>
      <c r="BH8795">
        <v>31</v>
      </c>
      <c r="BI8795">
        <v>9</v>
      </c>
      <c r="BJ8795">
        <v>39</v>
      </c>
      <c r="BK8795">
        <v>67</v>
      </c>
      <c r="BL8795">
        <f t="shared" si="137"/>
        <v>36.799999999999997</v>
      </c>
    </row>
    <row r="8796" spans="1:64" x14ac:dyDescent="0.25">
      <c r="A8796" t="s">
        <v>4</v>
      </c>
      <c r="B8796" t="s">
        <v>257</v>
      </c>
      <c r="C8796" t="s">
        <v>14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K8796">
        <v>826</v>
      </c>
      <c r="BL8796">
        <f t="shared" si="137"/>
        <v>883.6</v>
      </c>
    </row>
    <row r="8797" spans="1:64" x14ac:dyDescent="0.25">
      <c r="A8797" t="s">
        <v>4</v>
      </c>
      <c r="B8797" t="s">
        <v>257</v>
      </c>
      <c r="C8797" t="s">
        <v>150</v>
      </c>
      <c r="BB8797">
        <v>1382</v>
      </c>
      <c r="BC8797">
        <v>1133</v>
      </c>
      <c r="BD8797">
        <v>1343</v>
      </c>
      <c r="BE8797">
        <v>2019</v>
      </c>
      <c r="BF8797">
        <v>1538</v>
      </c>
      <c r="BG8797">
        <v>1619</v>
      </c>
      <c r="BH8797">
        <v>1796</v>
      </c>
      <c r="BI8797">
        <v>1558</v>
      </c>
      <c r="BJ8797">
        <v>1906</v>
      </c>
      <c r="BK8797">
        <v>2209</v>
      </c>
      <c r="BL8797">
        <f t="shared" si="137"/>
        <v>1817.6</v>
      </c>
    </row>
    <row r="8798" spans="1:64" x14ac:dyDescent="0.25">
      <c r="A8798" t="s">
        <v>4</v>
      </c>
      <c r="B8798" t="s">
        <v>257</v>
      </c>
      <c r="C8798" t="s">
        <v>151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K8798">
        <v>5868</v>
      </c>
      <c r="BL8798">
        <f t="shared" si="137"/>
        <v>4577.3999999999996</v>
      </c>
    </row>
    <row r="8799" spans="1:64" x14ac:dyDescent="0.25">
      <c r="A8799" t="s">
        <v>4</v>
      </c>
      <c r="B8799" t="s">
        <v>257</v>
      </c>
      <c r="C8799" t="s">
        <v>152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K8799">
        <v>8970</v>
      </c>
      <c r="BL8799">
        <f t="shared" si="137"/>
        <v>7315.2</v>
      </c>
    </row>
    <row r="8800" spans="1:64" x14ac:dyDescent="0.25">
      <c r="A8800" t="s">
        <v>4</v>
      </c>
      <c r="B8800" t="s">
        <v>257</v>
      </c>
      <c r="C8800" t="s">
        <v>15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K8800">
        <v>8970</v>
      </c>
      <c r="BL8800">
        <f t="shared" si="137"/>
        <v>7315.2</v>
      </c>
    </row>
    <row r="8801" spans="1:64" x14ac:dyDescent="0.25">
      <c r="A8801" t="s">
        <v>4</v>
      </c>
      <c r="B8801" t="s">
        <v>257</v>
      </c>
      <c r="C8801" t="s">
        <v>154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K8801">
        <v>0</v>
      </c>
      <c r="BL8801">
        <f t="shared" si="137"/>
        <v>0</v>
      </c>
    </row>
    <row r="8802" spans="1:64" x14ac:dyDescent="0.25">
      <c r="A8802" t="s">
        <v>4</v>
      </c>
      <c r="B8802" t="s">
        <v>257</v>
      </c>
      <c r="C8802" t="s">
        <v>15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K8802">
        <v>0</v>
      </c>
      <c r="BL8802">
        <f t="shared" si="137"/>
        <v>0</v>
      </c>
    </row>
    <row r="8803" spans="1:64" x14ac:dyDescent="0.25">
      <c r="A8803" t="s">
        <v>4</v>
      </c>
      <c r="B8803" t="s">
        <v>257</v>
      </c>
      <c r="C8803" t="s">
        <v>156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28953</v>
      </c>
      <c r="BC8803">
        <v>154349</v>
      </c>
      <c r="BD8803">
        <v>140762</v>
      </c>
      <c r="BE8803">
        <v>128633</v>
      </c>
      <c r="BF8803">
        <v>139458</v>
      </c>
      <c r="BG8803">
        <v>136976</v>
      </c>
      <c r="BH8803">
        <v>147567</v>
      </c>
      <c r="BI8803">
        <v>146407</v>
      </c>
      <c r="BJ8803">
        <v>155906</v>
      </c>
      <c r="BK8803">
        <v>166605</v>
      </c>
      <c r="BL8803">
        <f t="shared" si="137"/>
        <v>150692.20000000001</v>
      </c>
    </row>
    <row r="8804" spans="1:64" x14ac:dyDescent="0.25">
      <c r="A8804" t="s">
        <v>4</v>
      </c>
      <c r="B8804" t="s">
        <v>257</v>
      </c>
      <c r="C8804" t="s">
        <v>157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K8804">
        <v>0</v>
      </c>
      <c r="BL8804">
        <f t="shared" si="137"/>
        <v>0</v>
      </c>
    </row>
    <row r="8805" spans="1:64" x14ac:dyDescent="0.25">
      <c r="A8805" t="s">
        <v>4</v>
      </c>
      <c r="B8805" t="s">
        <v>257</v>
      </c>
      <c r="C8805" t="s">
        <v>158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K8805">
        <v>58</v>
      </c>
      <c r="BL8805">
        <f t="shared" si="137"/>
        <v>21.8</v>
      </c>
    </row>
    <row r="8806" spans="1:64" x14ac:dyDescent="0.25">
      <c r="A8806" t="s">
        <v>4</v>
      </c>
      <c r="B8806" t="s">
        <v>257</v>
      </c>
      <c r="C8806" t="s">
        <v>159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K8806">
        <v>0</v>
      </c>
      <c r="BL8806">
        <f t="shared" si="137"/>
        <v>0</v>
      </c>
    </row>
    <row r="8807" spans="1:64" x14ac:dyDescent="0.25">
      <c r="A8807" t="s">
        <v>4</v>
      </c>
      <c r="B8807" t="s">
        <v>257</v>
      </c>
      <c r="C8807" t="s">
        <v>160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K8807">
        <v>0</v>
      </c>
      <c r="BL8807">
        <f t="shared" si="137"/>
        <v>27.6</v>
      </c>
    </row>
    <row r="8808" spans="1:64" x14ac:dyDescent="0.25">
      <c r="A8808" t="s">
        <v>4</v>
      </c>
      <c r="B8808" t="s">
        <v>257</v>
      </c>
      <c r="C8808" t="s">
        <v>161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K8808">
        <v>58</v>
      </c>
      <c r="BL8808">
        <f t="shared" si="137"/>
        <v>49.4</v>
      </c>
    </row>
    <row r="8809" spans="1:64" x14ac:dyDescent="0.25">
      <c r="A8809" t="s">
        <v>4</v>
      </c>
      <c r="B8809" t="s">
        <v>257</v>
      </c>
      <c r="C8809" t="s">
        <v>162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K8809">
        <v>58</v>
      </c>
      <c r="BL8809">
        <f t="shared" si="137"/>
        <v>49.4</v>
      </c>
    </row>
    <row r="8810" spans="1:64" x14ac:dyDescent="0.25">
      <c r="A8810" t="s">
        <v>4</v>
      </c>
      <c r="B8810" t="s">
        <v>257</v>
      </c>
      <c r="C8810" t="s">
        <v>163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f t="shared" si="137"/>
        <v>0</v>
      </c>
    </row>
    <row r="8811" spans="1:64" x14ac:dyDescent="0.25">
      <c r="A8811" t="s">
        <v>4</v>
      </c>
      <c r="B8811" t="s">
        <v>257</v>
      </c>
      <c r="C8811" t="s">
        <v>164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f t="shared" si="137"/>
        <v>0</v>
      </c>
    </row>
    <row r="8812" spans="1:64" x14ac:dyDescent="0.25">
      <c r="A8812" t="s">
        <v>4</v>
      </c>
      <c r="B8812" t="s">
        <v>257</v>
      </c>
      <c r="C8812" t="s">
        <v>165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f t="shared" si="137"/>
        <v>0</v>
      </c>
    </row>
    <row r="8813" spans="1:64" x14ac:dyDescent="0.25">
      <c r="A8813" t="s">
        <v>4</v>
      </c>
      <c r="B8813" t="s">
        <v>257</v>
      </c>
      <c r="C8813" t="s">
        <v>16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f t="shared" si="137"/>
        <v>0</v>
      </c>
    </row>
    <row r="8814" spans="1:64" x14ac:dyDescent="0.25">
      <c r="A8814" t="s">
        <v>4</v>
      </c>
      <c r="B8814" t="s">
        <v>257</v>
      </c>
      <c r="C8814" t="s">
        <v>167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f t="shared" si="137"/>
        <v>0</v>
      </c>
    </row>
    <row r="8815" spans="1:64" x14ac:dyDescent="0.25">
      <c r="A8815" t="s">
        <v>4</v>
      </c>
      <c r="B8815" t="s">
        <v>257</v>
      </c>
      <c r="C8815" t="s">
        <v>16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K8815">
        <v>0</v>
      </c>
      <c r="BL8815">
        <f t="shared" si="137"/>
        <v>0</v>
      </c>
    </row>
    <row r="8816" spans="1:64" x14ac:dyDescent="0.25">
      <c r="A8816" t="s">
        <v>4</v>
      </c>
      <c r="B8816" t="s">
        <v>257</v>
      </c>
      <c r="C8816" t="s">
        <v>169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K8816">
        <v>0</v>
      </c>
      <c r="BL8816">
        <f t="shared" si="137"/>
        <v>0</v>
      </c>
    </row>
    <row r="8817" spans="1:64" x14ac:dyDescent="0.25">
      <c r="A8817" t="s">
        <v>4</v>
      </c>
      <c r="B8817" t="s">
        <v>257</v>
      </c>
      <c r="C8817" t="s">
        <v>17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K8817">
        <v>4</v>
      </c>
      <c r="BL8817">
        <f t="shared" si="137"/>
        <v>3.8</v>
      </c>
    </row>
    <row r="8818" spans="1:64" x14ac:dyDescent="0.25">
      <c r="A8818" t="s">
        <v>4</v>
      </c>
      <c r="B8818" t="s">
        <v>257</v>
      </c>
      <c r="C8818" t="s">
        <v>171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K8818">
        <v>16</v>
      </c>
      <c r="BL8818">
        <f t="shared" si="137"/>
        <v>10.6</v>
      </c>
    </row>
    <row r="8819" spans="1:64" x14ac:dyDescent="0.25">
      <c r="A8819" t="s">
        <v>4</v>
      </c>
      <c r="B8819" t="s">
        <v>257</v>
      </c>
      <c r="C8819" t="s">
        <v>172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K8819">
        <v>0</v>
      </c>
      <c r="BL8819">
        <f t="shared" si="137"/>
        <v>0</v>
      </c>
    </row>
    <row r="8820" spans="1:64" x14ac:dyDescent="0.25">
      <c r="A8820" t="s">
        <v>4</v>
      </c>
      <c r="B8820" t="s">
        <v>257</v>
      </c>
      <c r="C8820" t="s">
        <v>173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K8820">
        <v>12</v>
      </c>
      <c r="BL8820">
        <f t="shared" si="137"/>
        <v>9.4</v>
      </c>
    </row>
    <row r="8821" spans="1:64" x14ac:dyDescent="0.25">
      <c r="A8821" t="s">
        <v>4</v>
      </c>
      <c r="B8821" t="s">
        <v>257</v>
      </c>
      <c r="C8821" t="s">
        <v>17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K8821">
        <v>33</v>
      </c>
      <c r="BL8821">
        <f t="shared" si="137"/>
        <v>23.8</v>
      </c>
    </row>
    <row r="8822" spans="1:64" x14ac:dyDescent="0.25">
      <c r="A8822" t="s">
        <v>4</v>
      </c>
      <c r="B8822" t="s">
        <v>257</v>
      </c>
      <c r="C8822" t="s">
        <v>175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K8822">
        <v>16</v>
      </c>
      <c r="BL8822">
        <f t="shared" si="137"/>
        <v>13</v>
      </c>
    </row>
    <row r="8823" spans="1:64" x14ac:dyDescent="0.25">
      <c r="A8823" t="s">
        <v>4</v>
      </c>
      <c r="B8823" t="s">
        <v>257</v>
      </c>
      <c r="C8823" t="s">
        <v>176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1</v>
      </c>
      <c r="BF8823">
        <v>95873</v>
      </c>
      <c r="BG8823">
        <v>98769</v>
      </c>
      <c r="BH8823">
        <v>98525</v>
      </c>
      <c r="BI8823">
        <v>98248</v>
      </c>
      <c r="BJ8823">
        <v>99685</v>
      </c>
      <c r="BK8823">
        <v>98484</v>
      </c>
      <c r="BL8823">
        <f t="shared" si="137"/>
        <v>98742.2</v>
      </c>
    </row>
    <row r="8824" spans="1:64" x14ac:dyDescent="0.25">
      <c r="A8824" t="s">
        <v>4</v>
      </c>
      <c r="B8824" t="s">
        <v>257</v>
      </c>
      <c r="C8824" t="s">
        <v>177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6</v>
      </c>
      <c r="BD8824">
        <v>115.6</v>
      </c>
      <c r="BE8824">
        <v>112.4</v>
      </c>
      <c r="BF8824">
        <v>112.8</v>
      </c>
      <c r="BG8824">
        <v>115.6</v>
      </c>
      <c r="BH8824">
        <v>114.1</v>
      </c>
      <c r="BI8824">
        <v>112.4</v>
      </c>
      <c r="BJ8824">
        <v>113.4</v>
      </c>
      <c r="BK8824">
        <v>111</v>
      </c>
      <c r="BL8824">
        <f t="shared" si="137"/>
        <v>113.3</v>
      </c>
    </row>
    <row r="8825" spans="1:64" x14ac:dyDescent="0.25">
      <c r="A8825" t="s">
        <v>4</v>
      </c>
      <c r="B8825" t="s">
        <v>257</v>
      </c>
      <c r="C8825" t="s">
        <v>17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441</v>
      </c>
      <c r="BI8825">
        <v>63242</v>
      </c>
      <c r="BJ8825">
        <v>65544</v>
      </c>
      <c r="BK8825">
        <v>65449</v>
      </c>
      <c r="BL8825">
        <f t="shared" si="137"/>
        <v>63984.4</v>
      </c>
    </row>
    <row r="8826" spans="1:64" x14ac:dyDescent="0.25">
      <c r="A8826" t="s">
        <v>4</v>
      </c>
      <c r="B8826" t="s">
        <v>257</v>
      </c>
      <c r="C8826" t="s">
        <v>179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8</v>
      </c>
      <c r="BG8826">
        <v>74</v>
      </c>
      <c r="BH8826">
        <v>72.3</v>
      </c>
      <c r="BI8826">
        <v>72.400000000000006</v>
      </c>
      <c r="BJ8826">
        <v>74.5</v>
      </c>
      <c r="BK8826">
        <v>73.8</v>
      </c>
      <c r="BL8826">
        <f t="shared" si="137"/>
        <v>73.400000000000006</v>
      </c>
    </row>
    <row r="8827" spans="1:64" x14ac:dyDescent="0.25">
      <c r="A8827" t="s">
        <v>4</v>
      </c>
      <c r="B8827" t="s">
        <v>257</v>
      </c>
      <c r="C8827" t="s">
        <v>180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K8827">
        <v>133174</v>
      </c>
      <c r="BL8827">
        <f t="shared" si="137"/>
        <v>111198.6</v>
      </c>
    </row>
    <row r="8828" spans="1:64" x14ac:dyDescent="0.25">
      <c r="A8828" t="s">
        <v>4</v>
      </c>
      <c r="B8828" t="s">
        <v>257</v>
      </c>
      <c r="C8828" t="s">
        <v>18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48571</v>
      </c>
      <c r="BC8828">
        <v>150049</v>
      </c>
      <c r="BD8828">
        <v>150518</v>
      </c>
      <c r="BE8828">
        <v>155505</v>
      </c>
      <c r="BF8828">
        <v>156515</v>
      </c>
      <c r="BG8828">
        <v>157853</v>
      </c>
      <c r="BH8828">
        <v>157093</v>
      </c>
      <c r="BI8828">
        <v>162182</v>
      </c>
      <c r="BJ8828">
        <v>164346</v>
      </c>
      <c r="BK8828">
        <v>163605</v>
      </c>
      <c r="BL8828">
        <f t="shared" si="137"/>
        <v>161015.79999999999</v>
      </c>
    </row>
    <row r="8829" spans="1:64" x14ac:dyDescent="0.25">
      <c r="A8829" t="s">
        <v>4</v>
      </c>
      <c r="B8829" t="s">
        <v>257</v>
      </c>
      <c r="C8829" t="s">
        <v>182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2</v>
      </c>
      <c r="BC8829">
        <v>182.2</v>
      </c>
      <c r="BD8829">
        <v>180.5</v>
      </c>
      <c r="BE8829">
        <v>184.5</v>
      </c>
      <c r="BF8829">
        <v>184.2</v>
      </c>
      <c r="BG8829">
        <v>184.7</v>
      </c>
      <c r="BH8829">
        <v>181.9</v>
      </c>
      <c r="BI8829">
        <v>185.6</v>
      </c>
      <c r="BJ8829">
        <v>186.9</v>
      </c>
      <c r="BK8829">
        <v>184.4</v>
      </c>
      <c r="BL8829">
        <f t="shared" si="137"/>
        <v>184.7</v>
      </c>
    </row>
    <row r="8830" spans="1:64" x14ac:dyDescent="0.25">
      <c r="A8830" t="s">
        <v>4</v>
      </c>
      <c r="B8830" t="s">
        <v>257</v>
      </c>
      <c r="C8830" t="s">
        <v>18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478</v>
      </c>
      <c r="BI8830">
        <v>66928</v>
      </c>
      <c r="BJ8830">
        <v>73446</v>
      </c>
      <c r="BK8830">
        <v>74163</v>
      </c>
      <c r="BL8830">
        <f t="shared" si="137"/>
        <v>69502.2</v>
      </c>
    </row>
    <row r="8831" spans="1:64" x14ac:dyDescent="0.25">
      <c r="A8831" t="s">
        <v>4</v>
      </c>
      <c r="B8831" t="s">
        <v>257</v>
      </c>
      <c r="C8831" t="s">
        <v>184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2</v>
      </c>
      <c r="BG8831">
        <v>77.8</v>
      </c>
      <c r="BH8831">
        <v>77</v>
      </c>
      <c r="BI8831">
        <v>76.599999999999994</v>
      </c>
      <c r="BJ8831">
        <v>83.5</v>
      </c>
      <c r="BK8831">
        <v>83.6</v>
      </c>
      <c r="BL8831">
        <f t="shared" si="137"/>
        <v>79.7</v>
      </c>
    </row>
    <row r="8832" spans="1:64" x14ac:dyDescent="0.25">
      <c r="A8832" t="s">
        <v>4</v>
      </c>
      <c r="B8832" t="s">
        <v>257</v>
      </c>
      <c r="C8832" t="s">
        <v>18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5369</v>
      </c>
      <c r="BC8832">
        <v>376513</v>
      </c>
      <c r="BD8832">
        <v>373499</v>
      </c>
      <c r="BE8832">
        <v>388780</v>
      </c>
      <c r="BF8832">
        <v>390085</v>
      </c>
      <c r="BG8832">
        <v>386363</v>
      </c>
      <c r="BH8832">
        <v>384537</v>
      </c>
      <c r="BI8832">
        <v>390600</v>
      </c>
      <c r="BJ8832">
        <v>403020</v>
      </c>
      <c r="BK8832">
        <v>401702</v>
      </c>
      <c r="BL8832">
        <f t="shared" si="137"/>
        <v>393244.4</v>
      </c>
    </row>
    <row r="8833" spans="1:64" x14ac:dyDescent="0.25">
      <c r="A8833" t="s">
        <v>4</v>
      </c>
      <c r="B8833" t="s">
        <v>257</v>
      </c>
      <c r="C8833" t="s">
        <v>186</v>
      </c>
      <c r="AO8833">
        <v>9.8000000000000007</v>
      </c>
      <c r="AP8833">
        <v>9.1999999999999993</v>
      </c>
      <c r="AQ8833">
        <v>9.0500000000000007</v>
      </c>
      <c r="AR8833">
        <v>8.9600000000000009</v>
      </c>
      <c r="AS8833">
        <v>8.6300000000000008</v>
      </c>
      <c r="AT8833">
        <v>8.4</v>
      </c>
      <c r="AU8833">
        <v>8.3800000000000008</v>
      </c>
      <c r="AV8833">
        <v>8.4</v>
      </c>
      <c r="AW8833">
        <v>8.56</v>
      </c>
      <c r="AX8833">
        <v>8.5500000000000007</v>
      </c>
      <c r="AY8833">
        <v>8.66</v>
      </c>
      <c r="AZ8833">
        <v>8.9600000000000009</v>
      </c>
      <c r="BA8833">
        <v>9.1</v>
      </c>
      <c r="BB8833">
        <v>9.3000000000000007</v>
      </c>
      <c r="BC8833">
        <v>8.77</v>
      </c>
      <c r="BD8833">
        <v>8.58</v>
      </c>
      <c r="BE8833">
        <v>8.89</v>
      </c>
      <c r="BF8833">
        <v>8.7799999999999994</v>
      </c>
      <c r="BG8833">
        <v>8.52</v>
      </c>
      <c r="BH8833">
        <v>8.41</v>
      </c>
      <c r="BI8833">
        <v>8.49</v>
      </c>
      <c r="BJ8833">
        <v>8.52</v>
      </c>
      <c r="BK8833">
        <v>8.4499999999999993</v>
      </c>
      <c r="BL8833">
        <f t="shared" si="137"/>
        <v>8.4779999999999998</v>
      </c>
    </row>
    <row r="8834" spans="1:64" x14ac:dyDescent="0.25">
      <c r="A8834" t="s">
        <v>4</v>
      </c>
      <c r="B8834" t="s">
        <v>257</v>
      </c>
      <c r="C8834" t="s">
        <v>187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59.9</v>
      </c>
      <c r="BC8834">
        <v>457.1</v>
      </c>
      <c r="BD8834">
        <v>447.9</v>
      </c>
      <c r="BE8834">
        <v>461.3</v>
      </c>
      <c r="BF8834">
        <v>459.1</v>
      </c>
      <c r="BG8834">
        <v>452.1</v>
      </c>
      <c r="BH8834">
        <v>445.2</v>
      </c>
      <c r="BI8834">
        <v>447</v>
      </c>
      <c r="BJ8834">
        <v>458.3</v>
      </c>
      <c r="BK8834">
        <v>452.8</v>
      </c>
      <c r="BL8834">
        <f t="shared" si="137"/>
        <v>451.08000000000004</v>
      </c>
    </row>
    <row r="8835" spans="1:64" x14ac:dyDescent="0.25">
      <c r="A8835" t="s">
        <v>4</v>
      </c>
      <c r="B8835" t="s">
        <v>257</v>
      </c>
      <c r="C8835" t="s">
        <v>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5369</v>
      </c>
      <c r="BC8835">
        <v>376513</v>
      </c>
      <c r="BD8835">
        <v>373499</v>
      </c>
      <c r="BE8835">
        <v>388780</v>
      </c>
      <c r="BF8835">
        <v>390084</v>
      </c>
      <c r="BG8835">
        <v>386363</v>
      </c>
      <c r="BH8835">
        <v>384537</v>
      </c>
      <c r="BI8835">
        <v>390600</v>
      </c>
      <c r="BJ8835">
        <v>403020</v>
      </c>
      <c r="BK8835">
        <v>401702</v>
      </c>
      <c r="BL8835">
        <f t="shared" ref="BL8835:BL8898" si="138">AVERAGE(BG8835:BK8835)</f>
        <v>393244.4</v>
      </c>
    </row>
    <row r="8836" spans="1:64" x14ac:dyDescent="0.25">
      <c r="A8836" t="s">
        <v>4</v>
      </c>
      <c r="B8836" t="s">
        <v>257</v>
      </c>
      <c r="C8836" t="s">
        <v>189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1</v>
      </c>
      <c r="BF8836">
        <v>95873</v>
      </c>
      <c r="BG8836">
        <v>98769</v>
      </c>
      <c r="BH8836">
        <v>98525</v>
      </c>
      <c r="BI8836">
        <v>98248</v>
      </c>
      <c r="BJ8836">
        <v>99685</v>
      </c>
      <c r="BK8836">
        <v>98484</v>
      </c>
      <c r="BL8836">
        <f t="shared" si="138"/>
        <v>98742.2</v>
      </c>
    </row>
    <row r="8837" spans="1:64" x14ac:dyDescent="0.25">
      <c r="A8837" t="s">
        <v>4</v>
      </c>
      <c r="B8837" t="s">
        <v>257</v>
      </c>
      <c r="C8837" t="s">
        <v>190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49</v>
      </c>
      <c r="BJ8837">
        <v>33788</v>
      </c>
      <c r="BK8837">
        <v>34876</v>
      </c>
      <c r="BL8837">
        <f t="shared" si="138"/>
        <v>32188.6</v>
      </c>
    </row>
    <row r="8838" spans="1:64" x14ac:dyDescent="0.25">
      <c r="A8838" t="s">
        <v>4</v>
      </c>
      <c r="B8838" t="s">
        <v>257</v>
      </c>
      <c r="C8838" t="s">
        <v>191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0742</v>
      </c>
      <c r="BC8838">
        <v>131013</v>
      </c>
      <c r="BD8838">
        <v>130710</v>
      </c>
      <c r="BE8838">
        <v>135847</v>
      </c>
      <c r="BF8838">
        <v>135392</v>
      </c>
      <c r="BG8838">
        <v>138724</v>
      </c>
      <c r="BH8838">
        <v>137991</v>
      </c>
      <c r="BI8838">
        <v>142216</v>
      </c>
      <c r="BJ8838">
        <v>145335</v>
      </c>
      <c r="BK8838">
        <v>145318</v>
      </c>
      <c r="BL8838">
        <f t="shared" si="138"/>
        <v>141916.79999999999</v>
      </c>
    </row>
    <row r="8839" spans="1:64" x14ac:dyDescent="0.25">
      <c r="A8839" t="s">
        <v>4</v>
      </c>
      <c r="B8839" t="s">
        <v>257</v>
      </c>
      <c r="C8839" t="s">
        <v>192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11</v>
      </c>
      <c r="BI8839">
        <v>35310</v>
      </c>
      <c r="BJ8839">
        <v>40944</v>
      </c>
      <c r="BK8839">
        <v>42534</v>
      </c>
      <c r="BL8839">
        <f t="shared" si="138"/>
        <v>37792.400000000001</v>
      </c>
    </row>
    <row r="8840" spans="1:64" x14ac:dyDescent="0.25">
      <c r="A8840" t="s">
        <v>4</v>
      </c>
      <c r="B8840" t="s">
        <v>257</v>
      </c>
      <c r="C8840" t="s">
        <v>193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89583</v>
      </c>
      <c r="BC8840">
        <v>290549</v>
      </c>
      <c r="BD8840">
        <v>288167</v>
      </c>
      <c r="BE8840">
        <v>300656</v>
      </c>
      <c r="BF8840">
        <v>301772</v>
      </c>
      <c r="BG8840">
        <v>303149</v>
      </c>
      <c r="BH8840">
        <v>302163</v>
      </c>
      <c r="BI8840">
        <v>306924</v>
      </c>
      <c r="BJ8840">
        <v>319753</v>
      </c>
      <c r="BK8840">
        <v>321212</v>
      </c>
      <c r="BL8840">
        <f t="shared" si="138"/>
        <v>310640.2</v>
      </c>
    </row>
    <row r="8841" spans="1:64" x14ac:dyDescent="0.25">
      <c r="A8841" t="s">
        <v>4</v>
      </c>
      <c r="B8841" t="s">
        <v>257</v>
      </c>
      <c r="C8841" t="s">
        <v>19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4</v>
      </c>
      <c r="BD8841">
        <v>834</v>
      </c>
      <c r="BE8841">
        <v>843</v>
      </c>
      <c r="BF8841">
        <v>850</v>
      </c>
      <c r="BG8841">
        <v>855</v>
      </c>
      <c r="BH8841">
        <v>864</v>
      </c>
      <c r="BI8841">
        <v>874</v>
      </c>
      <c r="BJ8841">
        <v>879</v>
      </c>
      <c r="BK8841">
        <v>887</v>
      </c>
      <c r="BL8841">
        <f t="shared" si="138"/>
        <v>871.8</v>
      </c>
    </row>
    <row r="8842" spans="1:64" x14ac:dyDescent="0.25">
      <c r="A8842" t="s">
        <v>4</v>
      </c>
      <c r="B8842" t="s">
        <v>257</v>
      </c>
      <c r="C8842" t="s">
        <v>19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K8842">
        <v>0</v>
      </c>
      <c r="BL8842">
        <f t="shared" si="138"/>
        <v>0</v>
      </c>
    </row>
    <row r="8843" spans="1:64" x14ac:dyDescent="0.25">
      <c r="A8843" t="s">
        <v>4</v>
      </c>
      <c r="B8843" t="s">
        <v>257</v>
      </c>
      <c r="C8843" t="s">
        <v>196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f t="shared" si="138"/>
        <v>0</v>
      </c>
    </row>
    <row r="8844" spans="1:64" x14ac:dyDescent="0.25">
      <c r="A8844" t="s">
        <v>4</v>
      </c>
      <c r="B8844" t="s">
        <v>257</v>
      </c>
      <c r="C8844" t="s">
        <v>197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K8844">
        <v>314</v>
      </c>
      <c r="BL8844">
        <f t="shared" si="138"/>
        <v>311.8</v>
      </c>
    </row>
    <row r="8845" spans="1:64" x14ac:dyDescent="0.25">
      <c r="A8845" t="s">
        <v>4</v>
      </c>
      <c r="B8845" t="s">
        <v>257</v>
      </c>
      <c r="C8845" t="s">
        <v>198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K8845">
        <v>0</v>
      </c>
      <c r="BL8845">
        <f t="shared" si="138"/>
        <v>0</v>
      </c>
    </row>
    <row r="8846" spans="1:64" x14ac:dyDescent="0.25">
      <c r="A8846" t="s">
        <v>4</v>
      </c>
      <c r="B8846" t="s">
        <v>257</v>
      </c>
      <c r="C8846" t="s">
        <v>19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95</v>
      </c>
      <c r="BJ8846">
        <v>319</v>
      </c>
      <c r="BK8846">
        <v>319</v>
      </c>
      <c r="BL8846">
        <f t="shared" si="138"/>
        <v>277.8</v>
      </c>
    </row>
    <row r="8847" spans="1:64" x14ac:dyDescent="0.25">
      <c r="A8847" t="s">
        <v>4</v>
      </c>
      <c r="B8847" t="s">
        <v>257</v>
      </c>
      <c r="C8847" t="s">
        <v>200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9</v>
      </c>
      <c r="BI8847">
        <v>1537</v>
      </c>
      <c r="BJ8847">
        <v>2518</v>
      </c>
      <c r="BK8847">
        <v>2169</v>
      </c>
      <c r="BL8847">
        <f t="shared" si="138"/>
        <v>1974.6</v>
      </c>
    </row>
    <row r="8848" spans="1:64" x14ac:dyDescent="0.25">
      <c r="A8848" t="s">
        <v>4</v>
      </c>
      <c r="B8848" t="s">
        <v>257</v>
      </c>
      <c r="C8848" t="s">
        <v>20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46</v>
      </c>
      <c r="BI8848">
        <v>2114</v>
      </c>
      <c r="BJ8848">
        <v>3215</v>
      </c>
      <c r="BK8848">
        <v>2802</v>
      </c>
      <c r="BL8848">
        <f t="shared" si="138"/>
        <v>2564.4</v>
      </c>
    </row>
    <row r="8849" spans="1:64" x14ac:dyDescent="0.25">
      <c r="A8849" t="s">
        <v>4</v>
      </c>
      <c r="B8849" t="s">
        <v>257</v>
      </c>
      <c r="C8849" t="s">
        <v>202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K8849">
        <v>0</v>
      </c>
      <c r="BL8849">
        <f t="shared" si="138"/>
        <v>0</v>
      </c>
    </row>
    <row r="8850" spans="1:64" x14ac:dyDescent="0.25">
      <c r="A8850" t="s">
        <v>4</v>
      </c>
      <c r="B8850" t="s">
        <v>257</v>
      </c>
      <c r="C8850" t="s">
        <v>203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K8850">
        <v>0</v>
      </c>
      <c r="BL8850">
        <f t="shared" si="138"/>
        <v>0</v>
      </c>
    </row>
    <row r="8851" spans="1:64" x14ac:dyDescent="0.25">
      <c r="A8851" t="s">
        <v>4</v>
      </c>
      <c r="B8851" t="s">
        <v>257</v>
      </c>
      <c r="C8851" t="s">
        <v>204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44</v>
      </c>
      <c r="BJ8851">
        <v>575</v>
      </c>
      <c r="BK8851">
        <v>543</v>
      </c>
      <c r="BL8851">
        <f t="shared" si="138"/>
        <v>521</v>
      </c>
    </row>
    <row r="8852" spans="1:64" x14ac:dyDescent="0.25">
      <c r="A8852" t="s">
        <v>4</v>
      </c>
      <c r="B8852" t="s">
        <v>257</v>
      </c>
      <c r="C8852" t="s">
        <v>205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44</v>
      </c>
      <c r="BJ8852">
        <v>575</v>
      </c>
      <c r="BK8852">
        <v>543</v>
      </c>
      <c r="BL8852">
        <f t="shared" si="138"/>
        <v>521</v>
      </c>
    </row>
    <row r="8853" spans="1:64" x14ac:dyDescent="0.25">
      <c r="A8853" t="s">
        <v>4</v>
      </c>
      <c r="B8853" t="s">
        <v>257</v>
      </c>
      <c r="C8853" t="s">
        <v>206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K8853">
        <v>314</v>
      </c>
      <c r="BL8853">
        <f t="shared" si="138"/>
        <v>311.8</v>
      </c>
    </row>
    <row r="8854" spans="1:64" x14ac:dyDescent="0.25">
      <c r="A8854" t="s">
        <v>4</v>
      </c>
      <c r="B8854" t="s">
        <v>257</v>
      </c>
      <c r="C8854" t="s">
        <v>207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f t="shared" si="138"/>
        <v>0</v>
      </c>
    </row>
    <row r="8855" spans="1:64" x14ac:dyDescent="0.25">
      <c r="A8855" t="s">
        <v>4</v>
      </c>
      <c r="B8855" t="s">
        <v>257</v>
      </c>
      <c r="C8855" t="s">
        <v>208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839</v>
      </c>
      <c r="BJ8855">
        <v>894</v>
      </c>
      <c r="BK8855">
        <v>863</v>
      </c>
      <c r="BL8855">
        <f t="shared" si="138"/>
        <v>799</v>
      </c>
    </row>
    <row r="8856" spans="1:64" x14ac:dyDescent="0.25">
      <c r="A8856" t="s">
        <v>4</v>
      </c>
      <c r="B8856" t="s">
        <v>257</v>
      </c>
      <c r="C8856" t="s">
        <v>209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65</v>
      </c>
      <c r="BI8856">
        <v>2658</v>
      </c>
      <c r="BJ8856">
        <v>3790</v>
      </c>
      <c r="BK8856">
        <v>3345</v>
      </c>
      <c r="BL8856">
        <f t="shared" si="138"/>
        <v>3085.2</v>
      </c>
    </row>
    <row r="8857" spans="1:64" x14ac:dyDescent="0.25">
      <c r="A8857" t="s">
        <v>4</v>
      </c>
      <c r="B8857" t="s">
        <v>257</v>
      </c>
      <c r="C8857" t="s">
        <v>210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65</v>
      </c>
      <c r="BI8857">
        <v>2658</v>
      </c>
      <c r="BJ8857">
        <v>3790</v>
      </c>
      <c r="BK8857">
        <v>3345</v>
      </c>
      <c r="BL8857">
        <f t="shared" si="138"/>
        <v>3085.2</v>
      </c>
    </row>
    <row r="8858" spans="1:64" x14ac:dyDescent="0.25">
      <c r="A8858" t="s">
        <v>4</v>
      </c>
      <c r="B8858" t="s">
        <v>257</v>
      </c>
      <c r="C8858" t="s">
        <v>211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3</v>
      </c>
      <c r="BJ8858">
        <v>28</v>
      </c>
      <c r="BK8858">
        <v>23</v>
      </c>
      <c r="BL8858">
        <f t="shared" si="138"/>
        <v>25.4</v>
      </c>
    </row>
    <row r="8859" spans="1:64" x14ac:dyDescent="0.25">
      <c r="A8859" t="s">
        <v>4</v>
      </c>
      <c r="B8859" t="s">
        <v>257</v>
      </c>
      <c r="C8859" t="s">
        <v>21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K8859">
        <v>0</v>
      </c>
      <c r="BL8859">
        <f t="shared" si="138"/>
        <v>0</v>
      </c>
    </row>
    <row r="8860" spans="1:64" x14ac:dyDescent="0.25">
      <c r="A8860" t="s">
        <v>4</v>
      </c>
      <c r="B8860" t="s">
        <v>257</v>
      </c>
      <c r="C8860" t="s">
        <v>213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K8860">
        <v>24839</v>
      </c>
      <c r="BL8860">
        <f t="shared" si="138"/>
        <v>27093.599999999999</v>
      </c>
    </row>
    <row r="8861" spans="1:64" x14ac:dyDescent="0.25">
      <c r="A8861" t="s">
        <v>4</v>
      </c>
      <c r="B8861" t="s">
        <v>257</v>
      </c>
      <c r="C8861" t="s">
        <v>214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K8861">
        <v>0</v>
      </c>
      <c r="BL8861">
        <f t="shared" si="138"/>
        <v>0</v>
      </c>
    </row>
    <row r="8862" spans="1:64" x14ac:dyDescent="0.25">
      <c r="A8862" t="s">
        <v>4</v>
      </c>
      <c r="B8862" t="s">
        <v>257</v>
      </c>
      <c r="C8862" t="s">
        <v>215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K8862">
        <v>24839</v>
      </c>
      <c r="BL8862">
        <f t="shared" si="138"/>
        <v>27093.599999999999</v>
      </c>
    </row>
    <row r="8863" spans="1:64" x14ac:dyDescent="0.25">
      <c r="A8863" t="s">
        <v>4</v>
      </c>
      <c r="B8863" t="s">
        <v>257</v>
      </c>
      <c r="C8863" t="s">
        <v>2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f t="shared" si="138"/>
        <v>0</v>
      </c>
    </row>
    <row r="8864" spans="1:64" x14ac:dyDescent="0.25">
      <c r="A8864" t="s">
        <v>4</v>
      </c>
      <c r="B8864" t="s">
        <v>258</v>
      </c>
      <c r="C8864" t="s">
        <v>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K8864">
        <v>-11</v>
      </c>
      <c r="BL8864">
        <f t="shared" si="138"/>
        <v>-7</v>
      </c>
    </row>
    <row r="8865" spans="1:64" x14ac:dyDescent="0.25">
      <c r="A8865" t="s">
        <v>4</v>
      </c>
      <c r="B8865" t="s">
        <v>258</v>
      </c>
      <c r="C8865" t="s">
        <v>7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>
        <f t="shared" si="138"/>
        <v>18860.2</v>
      </c>
    </row>
    <row r="8866" spans="1:64" x14ac:dyDescent="0.25">
      <c r="A8866" t="s">
        <v>4</v>
      </c>
      <c r="B8866" t="s">
        <v>258</v>
      </c>
      <c r="C8866" t="s">
        <v>8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>
        <f t="shared" si="138"/>
        <v>18860.2</v>
      </c>
    </row>
    <row r="8867" spans="1:64" x14ac:dyDescent="0.25">
      <c r="A8867" t="s">
        <v>4</v>
      </c>
      <c r="B8867" t="s">
        <v>258</v>
      </c>
      <c r="C8867" t="s">
        <v>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>
        <f t="shared" si="138"/>
        <v>18860.2</v>
      </c>
    </row>
    <row r="8868" spans="1:64" x14ac:dyDescent="0.25">
      <c r="A8868" t="s">
        <v>4</v>
      </c>
      <c r="B8868" t="s">
        <v>258</v>
      </c>
      <c r="C8868" t="s">
        <v>10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K8868">
        <v>473</v>
      </c>
      <c r="BL8868">
        <f t="shared" si="138"/>
        <v>400</v>
      </c>
    </row>
    <row r="8869" spans="1:64" x14ac:dyDescent="0.25">
      <c r="A8869" t="s">
        <v>4</v>
      </c>
      <c r="B8869" t="s">
        <v>258</v>
      </c>
      <c r="C8869" t="s">
        <v>1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K8869">
        <v>473</v>
      </c>
      <c r="BL8869">
        <f t="shared" si="138"/>
        <v>400</v>
      </c>
    </row>
    <row r="8870" spans="1:64" x14ac:dyDescent="0.25">
      <c r="A8870" t="s">
        <v>4</v>
      </c>
      <c r="B8870" t="s">
        <v>258</v>
      </c>
      <c r="C8870" t="s">
        <v>12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K8870">
        <v>473</v>
      </c>
      <c r="BL8870">
        <f t="shared" si="138"/>
        <v>400</v>
      </c>
    </row>
    <row r="8871" spans="1:64" x14ac:dyDescent="0.25">
      <c r="A8871" t="s">
        <v>4</v>
      </c>
      <c r="B8871" t="s">
        <v>258</v>
      </c>
      <c r="C8871" t="s">
        <v>13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K8871">
        <v>3656</v>
      </c>
      <c r="BL8871">
        <f t="shared" si="138"/>
        <v>4436.6000000000004</v>
      </c>
    </row>
    <row r="8872" spans="1:64" x14ac:dyDescent="0.25">
      <c r="A8872" t="s">
        <v>4</v>
      </c>
      <c r="B8872" t="s">
        <v>258</v>
      </c>
      <c r="C8872" t="s">
        <v>14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K8872">
        <v>55</v>
      </c>
      <c r="BL8872">
        <f t="shared" si="138"/>
        <v>20.2</v>
      </c>
    </row>
    <row r="8873" spans="1:64" x14ac:dyDescent="0.25">
      <c r="A8873" t="s">
        <v>4</v>
      </c>
      <c r="B8873" t="s">
        <v>258</v>
      </c>
      <c r="C8873" t="s">
        <v>15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K8873">
        <v>3656</v>
      </c>
      <c r="BL8873">
        <f t="shared" si="138"/>
        <v>4436.6000000000004</v>
      </c>
    </row>
    <row r="8874" spans="1:64" x14ac:dyDescent="0.25">
      <c r="A8874" t="s">
        <v>4</v>
      </c>
      <c r="B8874" t="s">
        <v>258</v>
      </c>
      <c r="C8874" t="s">
        <v>16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9445</v>
      </c>
      <c r="BC8874">
        <v>9971</v>
      </c>
      <c r="BD8874">
        <v>9019</v>
      </c>
      <c r="BE8874">
        <v>9294</v>
      </c>
      <c r="BF8874">
        <v>9277</v>
      </c>
      <c r="BG8874">
        <v>9100</v>
      </c>
      <c r="BH8874">
        <v>9634</v>
      </c>
      <c r="BI8874">
        <v>9615</v>
      </c>
      <c r="BJ8874">
        <v>9414</v>
      </c>
      <c r="BK8874">
        <v>11587</v>
      </c>
      <c r="BL8874">
        <f t="shared" si="138"/>
        <v>9870</v>
      </c>
    </row>
    <row r="8875" spans="1:64" x14ac:dyDescent="0.25">
      <c r="A8875" t="s">
        <v>4</v>
      </c>
      <c r="B8875" t="s">
        <v>258</v>
      </c>
      <c r="C8875" t="s">
        <v>17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4227</v>
      </c>
      <c r="BC8875">
        <v>37688</v>
      </c>
      <c r="BD8875">
        <v>37757</v>
      </c>
      <c r="BE8875">
        <v>40723</v>
      </c>
      <c r="BF8875">
        <v>40358</v>
      </c>
      <c r="BG8875">
        <v>38582</v>
      </c>
      <c r="BH8875">
        <v>41927</v>
      </c>
      <c r="BI8875">
        <v>41731</v>
      </c>
      <c r="BJ8875">
        <v>40535</v>
      </c>
      <c r="BK8875">
        <v>40188</v>
      </c>
      <c r="BL8875">
        <f t="shared" si="138"/>
        <v>40592.6</v>
      </c>
    </row>
    <row r="8876" spans="1:64" x14ac:dyDescent="0.25">
      <c r="A8876" t="s">
        <v>4</v>
      </c>
      <c r="B8876" t="s">
        <v>258</v>
      </c>
      <c r="C8876" t="s">
        <v>18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6901</v>
      </c>
      <c r="BC8876">
        <v>97500</v>
      </c>
      <c r="BD8876">
        <v>101260</v>
      </c>
      <c r="BE8876">
        <v>106221</v>
      </c>
      <c r="BF8876">
        <v>108498</v>
      </c>
      <c r="BG8876">
        <v>105535</v>
      </c>
      <c r="BH8876">
        <v>105961</v>
      </c>
      <c r="BI8876">
        <v>100136</v>
      </c>
      <c r="BJ8876">
        <v>102168</v>
      </c>
      <c r="BK8876">
        <v>96677</v>
      </c>
      <c r="BL8876">
        <f t="shared" si="138"/>
        <v>102095.4</v>
      </c>
    </row>
    <row r="8877" spans="1:64" x14ac:dyDescent="0.25">
      <c r="A8877" t="s">
        <v>4</v>
      </c>
      <c r="B8877" t="s">
        <v>258</v>
      </c>
      <c r="C8877" t="s">
        <v>1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K8877">
        <v>0</v>
      </c>
      <c r="BL8877">
        <f t="shared" si="138"/>
        <v>0</v>
      </c>
    </row>
    <row r="8878" spans="1:64" x14ac:dyDescent="0.25">
      <c r="A8878" t="s">
        <v>4</v>
      </c>
      <c r="B8878" t="s">
        <v>258</v>
      </c>
      <c r="C8878" t="s">
        <v>2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K8878">
        <v>0</v>
      </c>
      <c r="BL8878">
        <f t="shared" si="138"/>
        <v>0</v>
      </c>
    </row>
    <row r="8879" spans="1:64" x14ac:dyDescent="0.25">
      <c r="A8879" t="s">
        <v>4</v>
      </c>
      <c r="B8879" t="s">
        <v>258</v>
      </c>
      <c r="C8879" t="s">
        <v>21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f t="shared" si="138"/>
        <v>0</v>
      </c>
    </row>
    <row r="8880" spans="1:64" x14ac:dyDescent="0.25">
      <c r="A8880" t="s">
        <v>4</v>
      </c>
      <c r="B8880" t="s">
        <v>258</v>
      </c>
      <c r="C8880" t="s">
        <v>22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K8880">
        <v>0</v>
      </c>
      <c r="BL8880">
        <f t="shared" si="138"/>
        <v>0</v>
      </c>
    </row>
    <row r="8881" spans="1:64" x14ac:dyDescent="0.25">
      <c r="A8881" t="s">
        <v>4</v>
      </c>
      <c r="B8881" t="s">
        <v>258</v>
      </c>
      <c r="C8881" t="s">
        <v>23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K8881">
        <v>0</v>
      </c>
      <c r="BL8881">
        <f t="shared" si="138"/>
        <v>0</v>
      </c>
    </row>
    <row r="8882" spans="1:64" x14ac:dyDescent="0.25">
      <c r="A8882" t="s">
        <v>4</v>
      </c>
      <c r="B8882" t="s">
        <v>258</v>
      </c>
      <c r="C8882" t="s">
        <v>24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K8882">
        <v>0</v>
      </c>
      <c r="BL8882">
        <f t="shared" si="138"/>
        <v>29.6</v>
      </c>
    </row>
    <row r="8883" spans="1:64" x14ac:dyDescent="0.25">
      <c r="A8883" t="s">
        <v>4</v>
      </c>
      <c r="B8883" t="s">
        <v>258</v>
      </c>
      <c r="C8883" t="s">
        <v>25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K8883">
        <v>184546</v>
      </c>
      <c r="BL8883">
        <f t="shared" si="138"/>
        <v>267731.59999999998</v>
      </c>
    </row>
    <row r="8884" spans="1:64" x14ac:dyDescent="0.25">
      <c r="A8884" t="s">
        <v>4</v>
      </c>
      <c r="B8884" t="s">
        <v>258</v>
      </c>
      <c r="C8884" t="s">
        <v>26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K8884">
        <v>32330</v>
      </c>
      <c r="BL8884">
        <f t="shared" si="138"/>
        <v>42979.4</v>
      </c>
    </row>
    <row r="8885" spans="1:64" x14ac:dyDescent="0.25">
      <c r="A8885" t="s">
        <v>4</v>
      </c>
      <c r="B8885" t="s">
        <v>258</v>
      </c>
      <c r="C8885" t="s">
        <v>27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K8885">
        <v>0</v>
      </c>
      <c r="BL8885">
        <f t="shared" si="138"/>
        <v>0</v>
      </c>
    </row>
    <row r="8886" spans="1:64" x14ac:dyDescent="0.25">
      <c r="A8886" t="s">
        <v>4</v>
      </c>
      <c r="B8886" t="s">
        <v>258</v>
      </c>
      <c r="C8886" t="s">
        <v>2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K8886">
        <v>32330</v>
      </c>
      <c r="BL8886">
        <f t="shared" si="138"/>
        <v>42979.4</v>
      </c>
    </row>
    <row r="8887" spans="1:64" x14ac:dyDescent="0.25">
      <c r="A8887" t="s">
        <v>4</v>
      </c>
      <c r="B8887" t="s">
        <v>258</v>
      </c>
      <c r="C8887" t="s">
        <v>29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K8887">
        <v>0</v>
      </c>
      <c r="BL8887">
        <f t="shared" si="138"/>
        <v>0</v>
      </c>
    </row>
    <row r="8888" spans="1:64" x14ac:dyDescent="0.25">
      <c r="A8888" t="s">
        <v>4</v>
      </c>
      <c r="B8888" t="s">
        <v>258</v>
      </c>
      <c r="C8888" t="s">
        <v>30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K8888">
        <v>216876</v>
      </c>
      <c r="BL8888">
        <f t="shared" si="138"/>
        <v>310740.59999999998</v>
      </c>
    </row>
    <row r="8889" spans="1:64" x14ac:dyDescent="0.25">
      <c r="A8889" t="s">
        <v>4</v>
      </c>
      <c r="B8889" t="s">
        <v>258</v>
      </c>
      <c r="C8889" t="s">
        <v>31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K8889">
        <v>32330</v>
      </c>
      <c r="BL8889">
        <f t="shared" si="138"/>
        <v>43009</v>
      </c>
    </row>
    <row r="8890" spans="1:64" x14ac:dyDescent="0.25">
      <c r="A8890" t="s">
        <v>4</v>
      </c>
      <c r="B8890" t="s">
        <v>258</v>
      </c>
      <c r="C8890" t="s">
        <v>32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f t="shared" si="138"/>
        <v>0</v>
      </c>
    </row>
    <row r="8891" spans="1:64" x14ac:dyDescent="0.25">
      <c r="A8891" t="s">
        <v>4</v>
      </c>
      <c r="B8891" t="s">
        <v>258</v>
      </c>
      <c r="C8891" t="s">
        <v>3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K8891">
        <v>166534</v>
      </c>
      <c r="BL8891">
        <f t="shared" si="138"/>
        <v>156353.79999999999</v>
      </c>
    </row>
    <row r="8892" spans="1:64" x14ac:dyDescent="0.25">
      <c r="A8892" t="s">
        <v>4</v>
      </c>
      <c r="B8892" t="s">
        <v>258</v>
      </c>
      <c r="C8892" t="s">
        <v>34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K8892">
        <v>5827</v>
      </c>
      <c r="BL8892">
        <f t="shared" si="138"/>
        <v>5195.3999999999996</v>
      </c>
    </row>
    <row r="8893" spans="1:64" x14ac:dyDescent="0.25">
      <c r="A8893" t="s">
        <v>4</v>
      </c>
      <c r="B8893" t="s">
        <v>258</v>
      </c>
      <c r="C8893" t="s">
        <v>35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K8893">
        <v>1555</v>
      </c>
      <c r="BL8893">
        <f t="shared" si="138"/>
        <v>1429</v>
      </c>
    </row>
    <row r="8894" spans="1:64" x14ac:dyDescent="0.25">
      <c r="A8894" t="s">
        <v>4</v>
      </c>
      <c r="B8894" t="s">
        <v>258</v>
      </c>
      <c r="C8894" t="s">
        <v>3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K8894">
        <v>11754</v>
      </c>
      <c r="BL8894">
        <f t="shared" si="138"/>
        <v>12120.6</v>
      </c>
    </row>
    <row r="8895" spans="1:64" x14ac:dyDescent="0.25">
      <c r="A8895" t="s">
        <v>4</v>
      </c>
      <c r="B8895" t="s">
        <v>258</v>
      </c>
      <c r="C8895" t="s">
        <v>37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K8895">
        <v>158</v>
      </c>
      <c r="BL8895">
        <f t="shared" si="138"/>
        <v>214</v>
      </c>
    </row>
    <row r="8896" spans="1:64" x14ac:dyDescent="0.25">
      <c r="A8896" t="s">
        <v>4</v>
      </c>
      <c r="B8896" t="s">
        <v>258</v>
      </c>
      <c r="C8896" t="s">
        <v>38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5</v>
      </c>
      <c r="BJ8896">
        <v>182740</v>
      </c>
      <c r="BK8896">
        <v>185827</v>
      </c>
      <c r="BL8896">
        <f t="shared" si="138"/>
        <v>175312.8</v>
      </c>
    </row>
    <row r="8897" spans="1:64" x14ac:dyDescent="0.25">
      <c r="A8897" t="s">
        <v>4</v>
      </c>
      <c r="B8897" t="s">
        <v>258</v>
      </c>
      <c r="C8897" t="s">
        <v>39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K8897">
        <v>184273</v>
      </c>
      <c r="BL8897">
        <f t="shared" si="138"/>
        <v>173883.8</v>
      </c>
    </row>
    <row r="8898" spans="1:64" x14ac:dyDescent="0.25">
      <c r="A8898" t="s">
        <v>4</v>
      </c>
      <c r="B8898" t="s">
        <v>258</v>
      </c>
      <c r="C8898" t="s">
        <v>4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K8898">
        <v>182171</v>
      </c>
      <c r="BL8898">
        <f t="shared" si="138"/>
        <v>170876</v>
      </c>
    </row>
    <row r="8899" spans="1:64" x14ac:dyDescent="0.25">
      <c r="A8899" t="s">
        <v>4</v>
      </c>
      <c r="B8899" t="s">
        <v>258</v>
      </c>
      <c r="C8899" t="s">
        <v>41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>
        <f t="shared" ref="BL8899:BL8962" si="139">AVERAGE(BG8899:BK8899)</f>
        <v>0</v>
      </c>
    </row>
    <row r="8900" spans="1:64" x14ac:dyDescent="0.25">
      <c r="A8900" t="s">
        <v>4</v>
      </c>
      <c r="B8900" t="s">
        <v>258</v>
      </c>
      <c r="C8900" t="s">
        <v>4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>
        <f t="shared" si="139"/>
        <v>14.8</v>
      </c>
    </row>
    <row r="8901" spans="1:64" x14ac:dyDescent="0.25">
      <c r="A8901" t="s">
        <v>4</v>
      </c>
      <c r="B8901" t="s">
        <v>258</v>
      </c>
      <c r="C8901" t="s">
        <v>43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6488</v>
      </c>
      <c r="BI8901">
        <v>267204</v>
      </c>
      <c r="BJ8901">
        <v>296866</v>
      </c>
      <c r="BK8901">
        <v>253879</v>
      </c>
      <c r="BL8901">
        <f t="shared" si="139"/>
        <v>292762.2</v>
      </c>
    </row>
    <row r="8902" spans="1:64" x14ac:dyDescent="0.25">
      <c r="A8902" t="s">
        <v>4</v>
      </c>
      <c r="B8902" t="s">
        <v>258</v>
      </c>
      <c r="C8902" t="s">
        <v>44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>
        <f t="shared" si="139"/>
        <v>14.8</v>
      </c>
    </row>
    <row r="8903" spans="1:64" x14ac:dyDescent="0.25">
      <c r="A8903" t="s">
        <v>4</v>
      </c>
      <c r="B8903" t="s">
        <v>258</v>
      </c>
      <c r="C8903" t="s">
        <v>45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K8903">
        <v>26533</v>
      </c>
      <c r="BL8903">
        <f t="shared" si="139"/>
        <v>25937</v>
      </c>
    </row>
    <row r="8904" spans="1:64" x14ac:dyDescent="0.25">
      <c r="A8904" t="s">
        <v>4</v>
      </c>
      <c r="B8904" t="s">
        <v>258</v>
      </c>
      <c r="C8904" t="s">
        <v>46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K8904">
        <v>474</v>
      </c>
      <c r="BL8904">
        <f t="shared" si="139"/>
        <v>454.2</v>
      </c>
    </row>
    <row r="8905" spans="1:64" x14ac:dyDescent="0.25">
      <c r="A8905" t="s">
        <v>4</v>
      </c>
      <c r="B8905" t="s">
        <v>258</v>
      </c>
      <c r="C8905" t="s">
        <v>47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K8905">
        <v>402</v>
      </c>
      <c r="BL8905">
        <f t="shared" si="139"/>
        <v>387.2</v>
      </c>
    </row>
    <row r="8906" spans="1:64" x14ac:dyDescent="0.25">
      <c r="A8906" t="s">
        <v>4</v>
      </c>
      <c r="B8906" t="s">
        <v>258</v>
      </c>
      <c r="C8906" t="s">
        <v>4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9444</v>
      </c>
      <c r="BC8906">
        <v>9968</v>
      </c>
      <c r="BD8906">
        <v>9016</v>
      </c>
      <c r="BE8906">
        <v>9285</v>
      </c>
      <c r="BF8906">
        <v>9267</v>
      </c>
      <c r="BG8906">
        <v>9098</v>
      </c>
      <c r="BH8906">
        <v>9630</v>
      </c>
      <c r="BI8906">
        <v>9612</v>
      </c>
      <c r="BJ8906">
        <v>9377</v>
      </c>
      <c r="BK8906">
        <v>9069</v>
      </c>
      <c r="BL8906">
        <f t="shared" si="139"/>
        <v>9357.2000000000007</v>
      </c>
    </row>
    <row r="8907" spans="1:64" x14ac:dyDescent="0.25">
      <c r="A8907" t="s">
        <v>4</v>
      </c>
      <c r="B8907" t="s">
        <v>258</v>
      </c>
      <c r="C8907" t="s">
        <v>49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K8907">
        <v>27408</v>
      </c>
      <c r="BL8907">
        <f t="shared" si="139"/>
        <v>26778.2</v>
      </c>
    </row>
    <row r="8908" spans="1:64" x14ac:dyDescent="0.25">
      <c r="A8908" t="s">
        <v>4</v>
      </c>
      <c r="B8908" t="s">
        <v>258</v>
      </c>
      <c r="C8908" t="s">
        <v>50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K8908">
        <v>0</v>
      </c>
      <c r="BL8908">
        <f t="shared" si="139"/>
        <v>0</v>
      </c>
    </row>
    <row r="8909" spans="1:64" x14ac:dyDescent="0.25">
      <c r="A8909" t="s">
        <v>4</v>
      </c>
      <c r="B8909" t="s">
        <v>258</v>
      </c>
      <c r="C8909" t="s">
        <v>5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K8909">
        <v>0</v>
      </c>
      <c r="BL8909">
        <f t="shared" si="139"/>
        <v>0</v>
      </c>
    </row>
    <row r="8910" spans="1:64" x14ac:dyDescent="0.25">
      <c r="A8910" t="s">
        <v>4</v>
      </c>
      <c r="B8910" t="s">
        <v>258</v>
      </c>
      <c r="C8910" t="s">
        <v>5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>
        <f t="shared" si="139"/>
        <v>0</v>
      </c>
    </row>
    <row r="8911" spans="1:64" x14ac:dyDescent="0.25">
      <c r="A8911" t="s">
        <v>4</v>
      </c>
      <c r="B8911" t="s">
        <v>258</v>
      </c>
      <c r="C8911" t="s">
        <v>53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>
        <f t="shared" si="139"/>
        <v>120941.6</v>
      </c>
    </row>
    <row r="8912" spans="1:64" x14ac:dyDescent="0.25">
      <c r="A8912" t="s">
        <v>4</v>
      </c>
      <c r="B8912" t="s">
        <v>258</v>
      </c>
      <c r="C8912" t="s">
        <v>54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>
        <f t="shared" si="139"/>
        <v>77419.8</v>
      </c>
    </row>
    <row r="8913" spans="1:64" x14ac:dyDescent="0.25">
      <c r="A8913" t="s">
        <v>4</v>
      </c>
      <c r="B8913" t="s">
        <v>258</v>
      </c>
      <c r="C8913" t="s">
        <v>5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>
        <f t="shared" si="139"/>
        <v>143091.79999999999</v>
      </c>
    </row>
    <row r="8914" spans="1:64" x14ac:dyDescent="0.25">
      <c r="A8914" t="s">
        <v>4</v>
      </c>
      <c r="B8914" t="s">
        <v>258</v>
      </c>
      <c r="C8914" t="s">
        <v>56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>
        <f t="shared" si="139"/>
        <v>341453</v>
      </c>
    </row>
    <row r="8915" spans="1:64" x14ac:dyDescent="0.25">
      <c r="A8915" t="s">
        <v>4</v>
      </c>
      <c r="B8915" t="s">
        <v>258</v>
      </c>
      <c r="C8915" t="s">
        <v>57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>
        <f t="shared" si="139"/>
        <v>341453</v>
      </c>
    </row>
    <row r="8916" spans="1:64" x14ac:dyDescent="0.25">
      <c r="A8916" t="s">
        <v>4</v>
      </c>
      <c r="B8916" t="s">
        <v>258</v>
      </c>
      <c r="C8916" t="s">
        <v>58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K8916">
        <v>0</v>
      </c>
      <c r="BL8916">
        <f t="shared" si="139"/>
        <v>0</v>
      </c>
    </row>
    <row r="8917" spans="1:64" x14ac:dyDescent="0.25">
      <c r="A8917" t="s">
        <v>4</v>
      </c>
      <c r="B8917" t="s">
        <v>258</v>
      </c>
      <c r="C8917" t="s">
        <v>59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f t="shared" si="139"/>
        <v>0</v>
      </c>
    </row>
    <row r="8918" spans="1:64" x14ac:dyDescent="0.25">
      <c r="A8918" t="s">
        <v>4</v>
      </c>
      <c r="B8918" t="s">
        <v>258</v>
      </c>
      <c r="C8918" t="s">
        <v>60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2</v>
      </c>
      <c r="BC8918">
        <v>1426822</v>
      </c>
      <c r="BD8918">
        <v>1355424</v>
      </c>
      <c r="BE8918">
        <v>1345166</v>
      </c>
      <c r="BF8918">
        <v>1419111</v>
      </c>
      <c r="BG8918">
        <v>1387202</v>
      </c>
      <c r="BH8918">
        <v>1425483</v>
      </c>
      <c r="BI8918">
        <v>1367498</v>
      </c>
      <c r="BJ8918">
        <v>1363712</v>
      </c>
      <c r="BK8918">
        <v>1352348</v>
      </c>
      <c r="BL8918">
        <f t="shared" si="139"/>
        <v>1379248.6</v>
      </c>
    </row>
    <row r="8919" spans="1:64" x14ac:dyDescent="0.25">
      <c r="A8919" t="s">
        <v>4</v>
      </c>
      <c r="B8919" t="s">
        <v>258</v>
      </c>
      <c r="C8919" t="s">
        <v>61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K8919">
        <v>0</v>
      </c>
      <c r="BL8919">
        <f t="shared" si="139"/>
        <v>0</v>
      </c>
    </row>
    <row r="8920" spans="1:64" x14ac:dyDescent="0.25">
      <c r="A8920" t="s">
        <v>4</v>
      </c>
      <c r="B8920" t="s">
        <v>258</v>
      </c>
      <c r="C8920" t="s">
        <v>62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K8920">
        <v>0</v>
      </c>
      <c r="BL8920">
        <f t="shared" si="139"/>
        <v>0</v>
      </c>
    </row>
    <row r="8921" spans="1:64" x14ac:dyDescent="0.25">
      <c r="A8921" t="s">
        <v>4</v>
      </c>
      <c r="B8921" t="s">
        <v>258</v>
      </c>
      <c r="C8921" t="s">
        <v>6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K8921">
        <v>0</v>
      </c>
      <c r="BL8921">
        <f t="shared" si="139"/>
        <v>0</v>
      </c>
    </row>
    <row r="8922" spans="1:64" x14ac:dyDescent="0.25">
      <c r="A8922" t="s">
        <v>4</v>
      </c>
      <c r="B8922" t="s">
        <v>258</v>
      </c>
      <c r="C8922" t="s">
        <v>64</v>
      </c>
      <c r="AO8922">
        <v>210740</v>
      </c>
      <c r="AP8922">
        <v>223901</v>
      </c>
      <c r="AQ8922">
        <v>230732</v>
      </c>
      <c r="AR8922">
        <v>233698</v>
      </c>
      <c r="AS8922">
        <v>232786</v>
      </c>
      <c r="AT8922">
        <v>240536</v>
      </c>
      <c r="AU8922">
        <v>247176</v>
      </c>
      <c r="AV8922">
        <v>259206</v>
      </c>
      <c r="AW8922">
        <v>264653</v>
      </c>
      <c r="AX8922">
        <v>271344</v>
      </c>
      <c r="AY8922">
        <v>268668</v>
      </c>
      <c r="AZ8922">
        <v>271928</v>
      </c>
      <c r="BA8922">
        <v>262837</v>
      </c>
      <c r="BB8922">
        <v>266474</v>
      </c>
      <c r="BC8922">
        <v>274627</v>
      </c>
      <c r="BD8922">
        <v>283482</v>
      </c>
      <c r="BE8922">
        <v>287259</v>
      </c>
      <c r="BF8922">
        <v>291662</v>
      </c>
      <c r="BG8922">
        <v>302970</v>
      </c>
      <c r="BH8922">
        <v>308157</v>
      </c>
      <c r="BI8922">
        <v>314850</v>
      </c>
      <c r="BJ8922">
        <v>323317</v>
      </c>
      <c r="BK8922">
        <v>328406</v>
      </c>
      <c r="BL8922">
        <f t="shared" si="139"/>
        <v>315540</v>
      </c>
    </row>
    <row r="8923" spans="1:64" x14ac:dyDescent="0.25">
      <c r="A8923" t="s">
        <v>4</v>
      </c>
      <c r="B8923" t="s">
        <v>258</v>
      </c>
      <c r="C8923" t="s">
        <v>65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K8923">
        <v>0</v>
      </c>
      <c r="BL8923">
        <f t="shared" si="139"/>
        <v>0</v>
      </c>
    </row>
    <row r="8924" spans="1:64" x14ac:dyDescent="0.25">
      <c r="A8924" t="s">
        <v>4</v>
      </c>
      <c r="B8924" t="s">
        <v>258</v>
      </c>
      <c r="C8924" t="s">
        <v>6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f t="shared" si="139"/>
        <v>0</v>
      </c>
    </row>
    <row r="8925" spans="1:64" x14ac:dyDescent="0.25">
      <c r="A8925" t="s">
        <v>4</v>
      </c>
      <c r="B8925" t="s">
        <v>258</v>
      </c>
      <c r="C8925" t="s">
        <v>67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f t="shared" si="139"/>
        <v>0</v>
      </c>
    </row>
    <row r="8926" spans="1:64" x14ac:dyDescent="0.25">
      <c r="A8926" t="s">
        <v>4</v>
      </c>
      <c r="B8926" t="s">
        <v>258</v>
      </c>
      <c r="C8926" t="s">
        <v>68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K8926">
        <v>213</v>
      </c>
      <c r="BL8926">
        <f t="shared" si="139"/>
        <v>213</v>
      </c>
    </row>
    <row r="8927" spans="1:64" x14ac:dyDescent="0.25">
      <c r="A8927" t="s">
        <v>4</v>
      </c>
      <c r="B8927" t="s">
        <v>258</v>
      </c>
      <c r="C8927" t="s">
        <v>69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K8927">
        <v>213</v>
      </c>
      <c r="BL8927">
        <f t="shared" si="139"/>
        <v>213</v>
      </c>
    </row>
    <row r="8928" spans="1:64" x14ac:dyDescent="0.25">
      <c r="A8928" t="s">
        <v>4</v>
      </c>
      <c r="B8928" t="s">
        <v>258</v>
      </c>
      <c r="C8928" t="s">
        <v>7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K8928">
        <v>213</v>
      </c>
      <c r="BL8928">
        <f t="shared" si="139"/>
        <v>213</v>
      </c>
    </row>
    <row r="8929" spans="1:64" x14ac:dyDescent="0.25">
      <c r="A8929" t="s">
        <v>4</v>
      </c>
      <c r="B8929" t="s">
        <v>258</v>
      </c>
      <c r="C8929" t="s">
        <v>71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5</v>
      </c>
      <c r="BF8929">
        <v>97</v>
      </c>
      <c r="BG8929">
        <v>106</v>
      </c>
      <c r="BH8929">
        <v>116</v>
      </c>
      <c r="BI8929">
        <v>75</v>
      </c>
      <c r="BJ8929">
        <v>29</v>
      </c>
      <c r="BK8929">
        <v>35</v>
      </c>
      <c r="BL8929">
        <f t="shared" si="139"/>
        <v>72.2</v>
      </c>
    </row>
    <row r="8930" spans="1:64" x14ac:dyDescent="0.25">
      <c r="A8930" t="s">
        <v>4</v>
      </c>
      <c r="B8930" t="s">
        <v>258</v>
      </c>
      <c r="C8930" t="s">
        <v>72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K8930">
        <v>2183</v>
      </c>
      <c r="BL8930">
        <f t="shared" si="139"/>
        <v>2000.4</v>
      </c>
    </row>
    <row r="8931" spans="1:64" x14ac:dyDescent="0.25">
      <c r="A8931" t="s">
        <v>4</v>
      </c>
      <c r="B8931" t="s">
        <v>258</v>
      </c>
      <c r="C8931" t="s">
        <v>73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2</v>
      </c>
      <c r="BF8931">
        <v>2153</v>
      </c>
      <c r="BG8931">
        <v>2048</v>
      </c>
      <c r="BH8931">
        <v>1710</v>
      </c>
      <c r="BI8931">
        <v>1809</v>
      </c>
      <c r="BJ8931">
        <v>1766</v>
      </c>
      <c r="BK8931">
        <v>2073</v>
      </c>
      <c r="BL8931">
        <f t="shared" si="139"/>
        <v>1881.2</v>
      </c>
    </row>
    <row r="8932" spans="1:64" x14ac:dyDescent="0.25">
      <c r="A8932" t="s">
        <v>4</v>
      </c>
      <c r="B8932" t="s">
        <v>258</v>
      </c>
      <c r="C8932" t="s">
        <v>74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K8932">
        <v>7306</v>
      </c>
      <c r="BL8932">
        <f t="shared" si="139"/>
        <v>6316.4</v>
      </c>
    </row>
    <row r="8933" spans="1:64" x14ac:dyDescent="0.25">
      <c r="A8933" t="s">
        <v>4</v>
      </c>
      <c r="B8933" t="s">
        <v>258</v>
      </c>
      <c r="C8933" t="s">
        <v>75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K8933">
        <v>11598</v>
      </c>
      <c r="BL8933">
        <f t="shared" si="139"/>
        <v>10270.200000000001</v>
      </c>
    </row>
    <row r="8934" spans="1:64" x14ac:dyDescent="0.25">
      <c r="A8934" t="s">
        <v>4</v>
      </c>
      <c r="B8934" t="s">
        <v>258</v>
      </c>
      <c r="C8934" t="s">
        <v>76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K8934">
        <v>11598</v>
      </c>
      <c r="BL8934">
        <f t="shared" si="139"/>
        <v>10270.200000000001</v>
      </c>
    </row>
    <row r="8935" spans="1:64" x14ac:dyDescent="0.25">
      <c r="A8935" t="s">
        <v>4</v>
      </c>
      <c r="B8935" t="s">
        <v>258</v>
      </c>
      <c r="C8935" t="s">
        <v>77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f t="shared" si="139"/>
        <v>0</v>
      </c>
    </row>
    <row r="8936" spans="1:64" x14ac:dyDescent="0.25">
      <c r="A8936" t="s">
        <v>4</v>
      </c>
      <c r="B8936" t="s">
        <v>258</v>
      </c>
      <c r="C8936" t="s">
        <v>78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K8936">
        <v>90206</v>
      </c>
      <c r="BL8936">
        <f t="shared" si="139"/>
        <v>83161.600000000006</v>
      </c>
    </row>
    <row r="8937" spans="1:64" x14ac:dyDescent="0.25">
      <c r="A8937" t="s">
        <v>4</v>
      </c>
      <c r="B8937" t="s">
        <v>258</v>
      </c>
      <c r="C8937" t="s">
        <v>79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f t="shared" si="139"/>
        <v>0</v>
      </c>
    </row>
    <row r="8938" spans="1:64" x14ac:dyDescent="0.25">
      <c r="A8938" t="s">
        <v>4</v>
      </c>
      <c r="B8938" t="s">
        <v>258</v>
      </c>
      <c r="C8938" t="s">
        <v>80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K8938">
        <v>90206</v>
      </c>
      <c r="BL8938">
        <f t="shared" si="139"/>
        <v>83161.600000000006</v>
      </c>
    </row>
    <row r="8939" spans="1:64" x14ac:dyDescent="0.25">
      <c r="A8939" t="s">
        <v>4</v>
      </c>
      <c r="B8939" t="s">
        <v>258</v>
      </c>
      <c r="C8939" t="s">
        <v>81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K8939">
        <v>0</v>
      </c>
      <c r="BL8939">
        <f t="shared" si="139"/>
        <v>0</v>
      </c>
    </row>
    <row r="8940" spans="1:64" x14ac:dyDescent="0.25">
      <c r="A8940" t="s">
        <v>4</v>
      </c>
      <c r="B8940" t="s">
        <v>258</v>
      </c>
      <c r="C8940" t="s">
        <v>8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K8940">
        <v>0</v>
      </c>
      <c r="BL8940">
        <f t="shared" si="139"/>
        <v>0</v>
      </c>
    </row>
    <row r="8941" spans="1:64" x14ac:dyDescent="0.25">
      <c r="A8941" t="s">
        <v>4</v>
      </c>
      <c r="B8941" t="s">
        <v>258</v>
      </c>
      <c r="C8941" t="s">
        <v>8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K8941">
        <v>0</v>
      </c>
      <c r="BL8941">
        <f t="shared" si="139"/>
        <v>0</v>
      </c>
    </row>
    <row r="8942" spans="1:64" x14ac:dyDescent="0.25">
      <c r="A8942" t="s">
        <v>4</v>
      </c>
      <c r="B8942" t="s">
        <v>258</v>
      </c>
      <c r="C8942" t="s">
        <v>84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K8942">
        <v>0</v>
      </c>
      <c r="BL8942">
        <f t="shared" si="139"/>
        <v>0</v>
      </c>
    </row>
    <row r="8943" spans="1:64" x14ac:dyDescent="0.25">
      <c r="A8943" t="s">
        <v>4</v>
      </c>
      <c r="B8943" t="s">
        <v>258</v>
      </c>
      <c r="C8943" t="s">
        <v>85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K8943">
        <v>0</v>
      </c>
      <c r="BL8943">
        <f t="shared" si="139"/>
        <v>0</v>
      </c>
    </row>
    <row r="8944" spans="1:64" x14ac:dyDescent="0.25">
      <c r="A8944" t="s">
        <v>4</v>
      </c>
      <c r="B8944" t="s">
        <v>258</v>
      </c>
      <c r="C8944" t="s">
        <v>86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>
        <f t="shared" si="139"/>
        <v>81223</v>
      </c>
    </row>
    <row r="8945" spans="1:64" x14ac:dyDescent="0.25">
      <c r="A8945" t="s">
        <v>4</v>
      </c>
      <c r="B8945" t="s">
        <v>258</v>
      </c>
      <c r="C8945" t="s">
        <v>87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>
        <f t="shared" si="139"/>
        <v>81223</v>
      </c>
    </row>
    <row r="8946" spans="1:64" x14ac:dyDescent="0.25">
      <c r="A8946" t="s">
        <v>4</v>
      </c>
      <c r="B8946" t="s">
        <v>258</v>
      </c>
      <c r="C8946" t="s">
        <v>8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>
        <f t="shared" si="139"/>
        <v>81223</v>
      </c>
    </row>
    <row r="8947" spans="1:64" x14ac:dyDescent="0.25">
      <c r="A8947" t="s">
        <v>4</v>
      </c>
      <c r="B8947" t="s">
        <v>258</v>
      </c>
      <c r="C8947" t="s">
        <v>89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K8947">
        <v>17</v>
      </c>
      <c r="BL8947">
        <f t="shared" si="139"/>
        <v>20</v>
      </c>
    </row>
    <row r="8948" spans="1:64" x14ac:dyDescent="0.25">
      <c r="A8948" t="s">
        <v>4</v>
      </c>
      <c r="B8948" t="s">
        <v>258</v>
      </c>
      <c r="C8948" t="s">
        <v>9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K8948">
        <v>31</v>
      </c>
      <c r="BL8948">
        <f t="shared" si="139"/>
        <v>34.799999999999997</v>
      </c>
    </row>
    <row r="8949" spans="1:64" x14ac:dyDescent="0.25">
      <c r="A8949" t="s">
        <v>4</v>
      </c>
      <c r="B8949" t="s">
        <v>258</v>
      </c>
      <c r="C8949" t="s">
        <v>91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K8949">
        <v>213</v>
      </c>
      <c r="BL8949">
        <f t="shared" si="139"/>
        <v>192.8</v>
      </c>
    </row>
    <row r="8950" spans="1:64" x14ac:dyDescent="0.25">
      <c r="A8950" t="s">
        <v>4</v>
      </c>
      <c r="B8950" t="s">
        <v>258</v>
      </c>
      <c r="C8950" t="s">
        <v>92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K8950">
        <v>260</v>
      </c>
      <c r="BL8950">
        <f t="shared" si="139"/>
        <v>247.4</v>
      </c>
    </row>
    <row r="8951" spans="1:64" x14ac:dyDescent="0.25">
      <c r="A8951" t="s">
        <v>4</v>
      </c>
      <c r="B8951" t="s">
        <v>258</v>
      </c>
      <c r="C8951" t="s">
        <v>9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K8951">
        <v>260</v>
      </c>
      <c r="BL8951">
        <f t="shared" si="139"/>
        <v>247.4</v>
      </c>
    </row>
    <row r="8952" spans="1:64" x14ac:dyDescent="0.25">
      <c r="A8952" t="s">
        <v>4</v>
      </c>
      <c r="B8952" t="s">
        <v>258</v>
      </c>
      <c r="C8952" t="s">
        <v>94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f t="shared" si="139"/>
        <v>0</v>
      </c>
    </row>
    <row r="8953" spans="1:64" x14ac:dyDescent="0.25">
      <c r="A8953" t="s">
        <v>4</v>
      </c>
      <c r="B8953" t="s">
        <v>258</v>
      </c>
      <c r="C8953" t="s">
        <v>95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5702</v>
      </c>
      <c r="BI8953">
        <v>250732</v>
      </c>
      <c r="BJ8953">
        <v>265477</v>
      </c>
      <c r="BK8953">
        <v>248174</v>
      </c>
      <c r="BL8953">
        <f t="shared" si="139"/>
        <v>257841</v>
      </c>
    </row>
    <row r="8954" spans="1:64" x14ac:dyDescent="0.25">
      <c r="A8954" t="s">
        <v>4</v>
      </c>
      <c r="B8954" t="s">
        <v>258</v>
      </c>
      <c r="C8954" t="s">
        <v>96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533</v>
      </c>
      <c r="BI8954">
        <v>180055</v>
      </c>
      <c r="BJ8954">
        <v>155264</v>
      </c>
      <c r="BK8954">
        <v>144879</v>
      </c>
      <c r="BL8954">
        <f t="shared" si="139"/>
        <v>165395</v>
      </c>
    </row>
    <row r="8955" spans="1:64" x14ac:dyDescent="0.25">
      <c r="A8955" t="s">
        <v>4</v>
      </c>
      <c r="B8955" t="s">
        <v>258</v>
      </c>
      <c r="C8955" t="s">
        <v>97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3198</v>
      </c>
      <c r="BI8955">
        <v>292105</v>
      </c>
      <c r="BJ8955">
        <v>319042</v>
      </c>
      <c r="BK8955">
        <v>292259</v>
      </c>
      <c r="BL8955">
        <f t="shared" si="139"/>
        <v>305049.59999999998</v>
      </c>
    </row>
    <row r="8956" spans="1:64" x14ac:dyDescent="0.25">
      <c r="A8956" t="s">
        <v>4</v>
      </c>
      <c r="B8956" t="s">
        <v>258</v>
      </c>
      <c r="C8956" t="s">
        <v>9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5433</v>
      </c>
      <c r="BI8956">
        <v>722891</v>
      </c>
      <c r="BJ8956">
        <v>739783</v>
      </c>
      <c r="BK8956">
        <v>685312</v>
      </c>
      <c r="BL8956">
        <f t="shared" si="139"/>
        <v>728285.4</v>
      </c>
    </row>
    <row r="8957" spans="1:64" x14ac:dyDescent="0.25">
      <c r="A8957" t="s">
        <v>4</v>
      </c>
      <c r="B8957" t="s">
        <v>258</v>
      </c>
      <c r="C8957" t="s">
        <v>99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5433</v>
      </c>
      <c r="BI8957">
        <v>722891</v>
      </c>
      <c r="BJ8957">
        <v>739783</v>
      </c>
      <c r="BK8957">
        <v>685312</v>
      </c>
      <c r="BL8957">
        <f t="shared" si="139"/>
        <v>728285.4</v>
      </c>
    </row>
    <row r="8958" spans="1:64" x14ac:dyDescent="0.25">
      <c r="A8958" t="s">
        <v>4</v>
      </c>
      <c r="B8958" t="s">
        <v>258</v>
      </c>
      <c r="C8958" t="s">
        <v>10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5</v>
      </c>
      <c r="BK8958">
        <v>3142</v>
      </c>
      <c r="BL8958">
        <f t="shared" si="139"/>
        <v>3435</v>
      </c>
    </row>
    <row r="8959" spans="1:64" x14ac:dyDescent="0.25">
      <c r="A8959" t="s">
        <v>4</v>
      </c>
      <c r="B8959" t="s">
        <v>258</v>
      </c>
      <c r="C8959" t="s">
        <v>101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3</v>
      </c>
      <c r="BC8959">
        <v>2387</v>
      </c>
      <c r="BD8959">
        <v>2350</v>
      </c>
      <c r="BE8959">
        <v>2443</v>
      </c>
      <c r="BF8959">
        <v>2420</v>
      </c>
      <c r="BG8959">
        <v>2760</v>
      </c>
      <c r="BH8959">
        <v>2599</v>
      </c>
      <c r="BI8959">
        <v>2423</v>
      </c>
      <c r="BJ8959">
        <v>2295</v>
      </c>
      <c r="BK8959">
        <v>2076</v>
      </c>
      <c r="BL8959">
        <f t="shared" si="139"/>
        <v>2430.6</v>
      </c>
    </row>
    <row r="8960" spans="1:64" x14ac:dyDescent="0.25">
      <c r="A8960" t="s">
        <v>4</v>
      </c>
      <c r="B8960" t="s">
        <v>258</v>
      </c>
      <c r="C8960" t="s">
        <v>102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8</v>
      </c>
      <c r="BH8960">
        <v>6208</v>
      </c>
      <c r="BI8960">
        <v>5784</v>
      </c>
      <c r="BJ8960">
        <v>5550</v>
      </c>
      <c r="BK8960">
        <v>5218</v>
      </c>
      <c r="BL8960">
        <f t="shared" si="139"/>
        <v>5865.6</v>
      </c>
    </row>
    <row r="8961" spans="1:64" x14ac:dyDescent="0.25">
      <c r="A8961" t="s">
        <v>4</v>
      </c>
      <c r="B8961" t="s">
        <v>258</v>
      </c>
      <c r="C8961" t="s">
        <v>10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8</v>
      </c>
      <c r="BH8961">
        <v>6208</v>
      </c>
      <c r="BI8961">
        <v>5784</v>
      </c>
      <c r="BJ8961">
        <v>5550</v>
      </c>
      <c r="BK8961">
        <v>5218</v>
      </c>
      <c r="BL8961">
        <f t="shared" si="139"/>
        <v>5865.6</v>
      </c>
    </row>
    <row r="8962" spans="1:64" x14ac:dyDescent="0.25">
      <c r="A8962" t="s">
        <v>4</v>
      </c>
      <c r="B8962" t="s">
        <v>258</v>
      </c>
      <c r="C8962" t="s">
        <v>104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K8962">
        <v>0</v>
      </c>
      <c r="BL8962">
        <f t="shared" si="139"/>
        <v>0</v>
      </c>
    </row>
    <row r="8963" spans="1:64" x14ac:dyDescent="0.25">
      <c r="A8963" t="s">
        <v>4</v>
      </c>
      <c r="B8963" t="s">
        <v>258</v>
      </c>
      <c r="C8963" t="s">
        <v>1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K8963">
        <v>398210</v>
      </c>
      <c r="BL8963">
        <f t="shared" ref="BL8963:BL9026" si="140">AVERAGE(BG8963:BK8963)</f>
        <v>395577.2</v>
      </c>
    </row>
    <row r="8964" spans="1:64" x14ac:dyDescent="0.25">
      <c r="A8964" t="s">
        <v>4</v>
      </c>
      <c r="B8964" t="s">
        <v>258</v>
      </c>
      <c r="C8964" t="s">
        <v>106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K8964">
        <v>7107</v>
      </c>
      <c r="BL8964">
        <f t="shared" si="140"/>
        <v>6927.8</v>
      </c>
    </row>
    <row r="8965" spans="1:64" x14ac:dyDescent="0.25">
      <c r="A8965" t="s">
        <v>4</v>
      </c>
      <c r="B8965" t="s">
        <v>258</v>
      </c>
      <c r="C8965" t="s">
        <v>10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K8965">
        <v>6032</v>
      </c>
      <c r="BL8965">
        <f t="shared" si="140"/>
        <v>5903.2</v>
      </c>
    </row>
    <row r="8966" spans="1:64" x14ac:dyDescent="0.25">
      <c r="A8966" t="s">
        <v>4</v>
      </c>
      <c r="B8966" t="s">
        <v>258</v>
      </c>
      <c r="C8966" t="s">
        <v>108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K8966">
        <v>411348</v>
      </c>
      <c r="BL8966">
        <f t="shared" si="140"/>
        <v>408407.8</v>
      </c>
    </row>
    <row r="8967" spans="1:64" x14ac:dyDescent="0.25">
      <c r="A8967" t="s">
        <v>4</v>
      </c>
      <c r="B8967" t="s">
        <v>258</v>
      </c>
      <c r="C8967" t="s">
        <v>109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K8967">
        <v>411348</v>
      </c>
      <c r="BL8967">
        <f t="shared" si="140"/>
        <v>408407.8</v>
      </c>
    </row>
    <row r="8968" spans="1:64" x14ac:dyDescent="0.25">
      <c r="A8968" t="s">
        <v>4</v>
      </c>
      <c r="B8968" t="s">
        <v>258</v>
      </c>
      <c r="C8968" t="s">
        <v>110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K8968">
        <v>383940</v>
      </c>
      <c r="BL8968">
        <f t="shared" si="140"/>
        <v>381629.6</v>
      </c>
    </row>
    <row r="8969" spans="1:64" x14ac:dyDescent="0.25">
      <c r="A8969" t="s">
        <v>4</v>
      </c>
      <c r="B8969" t="s">
        <v>258</v>
      </c>
      <c r="C8969" t="s">
        <v>111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6202</v>
      </c>
      <c r="BJ8969">
        <v>6176</v>
      </c>
      <c r="BK8969">
        <v>5620</v>
      </c>
      <c r="BL8969">
        <f t="shared" si="140"/>
        <v>12944.2</v>
      </c>
    </row>
    <row r="8970" spans="1:64" x14ac:dyDescent="0.25">
      <c r="A8970" t="s">
        <v>4</v>
      </c>
      <c r="B8970" t="s">
        <v>258</v>
      </c>
      <c r="C8970" t="s">
        <v>11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f t="shared" si="140"/>
        <v>0</v>
      </c>
    </row>
    <row r="8971" spans="1:64" x14ac:dyDescent="0.25">
      <c r="A8971" t="s">
        <v>4</v>
      </c>
      <c r="B8971" t="s">
        <v>258</v>
      </c>
      <c r="C8971" t="s">
        <v>113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796</v>
      </c>
      <c r="BJ8971">
        <v>8795</v>
      </c>
      <c r="BK8971">
        <v>11470</v>
      </c>
      <c r="BL8971">
        <f t="shared" si="140"/>
        <v>8339.6</v>
      </c>
    </row>
    <row r="8972" spans="1:64" x14ac:dyDescent="0.25">
      <c r="A8972" t="s">
        <v>4</v>
      </c>
      <c r="B8972" t="s">
        <v>258</v>
      </c>
      <c r="C8972" t="s">
        <v>114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1136</v>
      </c>
      <c r="BK8972">
        <v>58711</v>
      </c>
      <c r="BL8972">
        <f t="shared" si="140"/>
        <v>55500.6</v>
      </c>
    </row>
    <row r="8973" spans="1:64" x14ac:dyDescent="0.25">
      <c r="A8973" t="s">
        <v>4</v>
      </c>
      <c r="B8973" t="s">
        <v>258</v>
      </c>
      <c r="C8973" t="s">
        <v>11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8</v>
      </c>
      <c r="BJ8973">
        <v>103092</v>
      </c>
      <c r="BK8973">
        <v>118725</v>
      </c>
      <c r="BL8973">
        <f t="shared" si="140"/>
        <v>91207.2</v>
      </c>
    </row>
    <row r="8974" spans="1:64" x14ac:dyDescent="0.25">
      <c r="A8974" t="s">
        <v>4</v>
      </c>
      <c r="B8974" t="s">
        <v>258</v>
      </c>
      <c r="C8974" t="s">
        <v>116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347</v>
      </c>
      <c r="BK8974">
        <v>154099</v>
      </c>
      <c r="BL8974">
        <f t="shared" si="140"/>
        <v>138949</v>
      </c>
    </row>
    <row r="8975" spans="1:64" x14ac:dyDescent="0.25">
      <c r="A8975" t="s">
        <v>4</v>
      </c>
      <c r="B8975" t="s">
        <v>258</v>
      </c>
      <c r="C8975" t="s">
        <v>117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947</v>
      </c>
      <c r="BK8975">
        <v>71609</v>
      </c>
      <c r="BL8975">
        <f t="shared" si="140"/>
        <v>67874.2</v>
      </c>
    </row>
    <row r="8976" spans="1:64" x14ac:dyDescent="0.25">
      <c r="A8976" t="s">
        <v>4</v>
      </c>
      <c r="B8976" t="s">
        <v>258</v>
      </c>
      <c r="C8976" t="s">
        <v>118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13</v>
      </c>
      <c r="BJ8976">
        <v>404318</v>
      </c>
      <c r="BK8976">
        <v>414614</v>
      </c>
      <c r="BL8976">
        <f t="shared" si="140"/>
        <v>361870.8</v>
      </c>
    </row>
    <row r="8977" spans="1:64" x14ac:dyDescent="0.25">
      <c r="A8977" t="s">
        <v>4</v>
      </c>
      <c r="B8977" t="s">
        <v>258</v>
      </c>
      <c r="C8977" t="s">
        <v>119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K8977">
        <v>61</v>
      </c>
      <c r="BL8977">
        <f t="shared" si="140"/>
        <v>54</v>
      </c>
    </row>
    <row r="8978" spans="1:64" x14ac:dyDescent="0.25">
      <c r="A8978" t="s">
        <v>4</v>
      </c>
      <c r="B8978" t="s">
        <v>258</v>
      </c>
      <c r="C8978" t="s">
        <v>120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34</v>
      </c>
      <c r="BJ8978">
        <v>301225</v>
      </c>
      <c r="BK8978">
        <v>295889</v>
      </c>
      <c r="BL8978">
        <f t="shared" si="140"/>
        <v>270663.40000000002</v>
      </c>
    </row>
    <row r="8979" spans="1:64" x14ac:dyDescent="0.25">
      <c r="A8979" t="s">
        <v>4</v>
      </c>
      <c r="B8979" t="s">
        <v>258</v>
      </c>
      <c r="C8979" t="s">
        <v>121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13</v>
      </c>
      <c r="BJ8979">
        <v>404318</v>
      </c>
      <c r="BK8979">
        <v>414614</v>
      </c>
      <c r="BL8979">
        <f t="shared" si="140"/>
        <v>361870.8</v>
      </c>
    </row>
    <row r="8980" spans="1:64" x14ac:dyDescent="0.25">
      <c r="A8980" t="s">
        <v>4</v>
      </c>
      <c r="B8980" t="s">
        <v>258</v>
      </c>
      <c r="C8980" t="s">
        <v>12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K8980">
        <v>372992</v>
      </c>
      <c r="BL8980">
        <f t="shared" si="140"/>
        <v>330877.8</v>
      </c>
    </row>
    <row r="8981" spans="1:64" x14ac:dyDescent="0.25">
      <c r="A8981" t="s">
        <v>4</v>
      </c>
      <c r="B8981" t="s">
        <v>258</v>
      </c>
      <c r="C8981" t="s">
        <v>123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K8981">
        <v>372992</v>
      </c>
      <c r="BL8981">
        <f t="shared" si="140"/>
        <v>330877.8</v>
      </c>
    </row>
    <row r="8982" spans="1:64" x14ac:dyDescent="0.25">
      <c r="A8982" t="s">
        <v>4</v>
      </c>
      <c r="B8982" t="s">
        <v>258</v>
      </c>
      <c r="C8982" t="s">
        <v>124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f t="shared" si="140"/>
        <v>0</v>
      </c>
    </row>
    <row r="8983" spans="1:64" x14ac:dyDescent="0.25">
      <c r="A8983" t="s">
        <v>4</v>
      </c>
      <c r="B8983" t="s">
        <v>258</v>
      </c>
      <c r="C8983" t="s">
        <v>125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25501</v>
      </c>
      <c r="BJ8983">
        <v>25034</v>
      </c>
      <c r="BK8983">
        <v>24727</v>
      </c>
      <c r="BL8983">
        <f t="shared" si="140"/>
        <v>31765.4</v>
      </c>
    </row>
    <row r="8984" spans="1:64" x14ac:dyDescent="0.25">
      <c r="A8984" t="s">
        <v>4</v>
      </c>
      <c r="B8984" t="s">
        <v>258</v>
      </c>
      <c r="C8984" t="s">
        <v>126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25501</v>
      </c>
      <c r="BJ8984">
        <v>25034</v>
      </c>
      <c r="BK8984">
        <v>24727</v>
      </c>
      <c r="BL8984">
        <f t="shared" si="140"/>
        <v>31765.4</v>
      </c>
    </row>
    <row r="8985" spans="1:64" x14ac:dyDescent="0.25">
      <c r="A8985" t="s">
        <v>4</v>
      </c>
      <c r="B8985" t="s">
        <v>258</v>
      </c>
      <c r="C8985" t="s">
        <v>127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25501</v>
      </c>
      <c r="BJ8985">
        <v>25034</v>
      </c>
      <c r="BK8985">
        <v>24727</v>
      </c>
      <c r="BL8985">
        <f t="shared" si="140"/>
        <v>31765.4</v>
      </c>
    </row>
    <row r="8986" spans="1:64" x14ac:dyDescent="0.25">
      <c r="A8986" t="s">
        <v>4</v>
      </c>
      <c r="B8986" t="s">
        <v>258</v>
      </c>
      <c r="C8986" t="s">
        <v>128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7</v>
      </c>
      <c r="BH8986">
        <v>69289</v>
      </c>
      <c r="BI8986">
        <v>53286</v>
      </c>
      <c r="BJ8986">
        <v>51562</v>
      </c>
      <c r="BK8986">
        <v>51422</v>
      </c>
      <c r="BL8986">
        <f t="shared" si="140"/>
        <v>58349.2</v>
      </c>
    </row>
    <row r="8987" spans="1:64" x14ac:dyDescent="0.25">
      <c r="A8987" t="s">
        <v>4</v>
      </c>
      <c r="B8987" t="s">
        <v>258</v>
      </c>
      <c r="C8987" t="s">
        <v>129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5</v>
      </c>
      <c r="BH8987">
        <v>73543</v>
      </c>
      <c r="BI8987">
        <v>57224</v>
      </c>
      <c r="BJ8987">
        <v>55426</v>
      </c>
      <c r="BK8987">
        <v>55266</v>
      </c>
      <c r="BL8987">
        <f t="shared" si="140"/>
        <v>62396.800000000003</v>
      </c>
    </row>
    <row r="8988" spans="1:64" x14ac:dyDescent="0.25">
      <c r="A8988" t="s">
        <v>4</v>
      </c>
      <c r="B8988" t="s">
        <v>258</v>
      </c>
      <c r="C8988" t="s">
        <v>130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5</v>
      </c>
      <c r="BH8988">
        <v>73543</v>
      </c>
      <c r="BI8988">
        <v>57224</v>
      </c>
      <c r="BJ8988">
        <v>55426</v>
      </c>
      <c r="BK8988">
        <v>55266</v>
      </c>
      <c r="BL8988">
        <f t="shared" si="140"/>
        <v>62396.800000000003</v>
      </c>
    </row>
    <row r="8989" spans="1:64" x14ac:dyDescent="0.25">
      <c r="A8989" t="s">
        <v>4</v>
      </c>
      <c r="B8989" t="s">
        <v>258</v>
      </c>
      <c r="C8989" t="s">
        <v>131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7</v>
      </c>
      <c r="BD8989">
        <v>588399</v>
      </c>
      <c r="BE8989">
        <v>595422</v>
      </c>
      <c r="BF8989">
        <v>609178</v>
      </c>
      <c r="BG8989">
        <v>617034</v>
      </c>
      <c r="BH8989">
        <v>631291</v>
      </c>
      <c r="BI8989">
        <v>638206</v>
      </c>
      <c r="BJ8989">
        <v>643118</v>
      </c>
      <c r="BK8989">
        <v>655905</v>
      </c>
      <c r="BL8989">
        <f t="shared" si="140"/>
        <v>637110.80000000005</v>
      </c>
    </row>
    <row r="8990" spans="1:64" x14ac:dyDescent="0.25">
      <c r="A8990" t="s">
        <v>4</v>
      </c>
      <c r="B8990" t="s">
        <v>258</v>
      </c>
      <c r="C8990" t="s">
        <v>132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K8990">
        <v>15133</v>
      </c>
      <c r="BL8990">
        <f t="shared" si="140"/>
        <v>14143.2</v>
      </c>
    </row>
    <row r="8991" spans="1:64" x14ac:dyDescent="0.25">
      <c r="A8991" t="s">
        <v>4</v>
      </c>
      <c r="B8991" t="s">
        <v>258</v>
      </c>
      <c r="C8991" t="s">
        <v>133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K8991">
        <v>1555</v>
      </c>
      <c r="BL8991">
        <f t="shared" si="140"/>
        <v>1429</v>
      </c>
    </row>
    <row r="8992" spans="1:64" x14ac:dyDescent="0.25">
      <c r="A8992" t="s">
        <v>4</v>
      </c>
      <c r="B8992" t="s">
        <v>258</v>
      </c>
      <c r="C8992" t="s">
        <v>134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3</v>
      </c>
      <c r="BD8992">
        <v>77519</v>
      </c>
      <c r="BE8992">
        <v>83547</v>
      </c>
      <c r="BF8992">
        <v>82952</v>
      </c>
      <c r="BG8992">
        <v>85059</v>
      </c>
      <c r="BH8992">
        <v>89401</v>
      </c>
      <c r="BI8992">
        <v>73675</v>
      </c>
      <c r="BJ8992">
        <v>72443</v>
      </c>
      <c r="BK8992">
        <v>71654</v>
      </c>
      <c r="BL8992">
        <f t="shared" si="140"/>
        <v>78446.399999999994</v>
      </c>
    </row>
    <row r="8993" spans="1:64" x14ac:dyDescent="0.25">
      <c r="A8993" t="s">
        <v>4</v>
      </c>
      <c r="B8993" t="s">
        <v>258</v>
      </c>
      <c r="C8993" t="s">
        <v>135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K8993">
        <v>7678</v>
      </c>
      <c r="BL8993">
        <f t="shared" si="140"/>
        <v>6723.6</v>
      </c>
    </row>
    <row r="8994" spans="1:64" x14ac:dyDescent="0.25">
      <c r="A8994" t="s">
        <v>4</v>
      </c>
      <c r="B8994" t="s">
        <v>258</v>
      </c>
      <c r="C8994" t="s">
        <v>136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8</v>
      </c>
      <c r="BF8994">
        <v>708796</v>
      </c>
      <c r="BG8994">
        <v>723566</v>
      </c>
      <c r="BH8994">
        <v>741660</v>
      </c>
      <c r="BI8994">
        <v>733434</v>
      </c>
      <c r="BJ8994">
        <v>738680</v>
      </c>
      <c r="BK8994">
        <v>751924</v>
      </c>
      <c r="BL8994">
        <f t="shared" si="140"/>
        <v>737852.8</v>
      </c>
    </row>
    <row r="8995" spans="1:64" x14ac:dyDescent="0.25">
      <c r="A8995" t="s">
        <v>4</v>
      </c>
      <c r="B8995" t="s">
        <v>258</v>
      </c>
      <c r="C8995" t="s">
        <v>13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09</v>
      </c>
      <c r="BJ8995">
        <v>109</v>
      </c>
      <c r="BK8995">
        <v>110</v>
      </c>
      <c r="BL8995">
        <f t="shared" si="140"/>
        <v>110</v>
      </c>
    </row>
    <row r="8996" spans="1:64" x14ac:dyDescent="0.25">
      <c r="A8996" t="s">
        <v>4</v>
      </c>
      <c r="B8996" t="s">
        <v>258</v>
      </c>
      <c r="C8996" t="s">
        <v>138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0</v>
      </c>
      <c r="BE8996">
        <v>690632</v>
      </c>
      <c r="BF8996">
        <v>706747</v>
      </c>
      <c r="BG8996">
        <v>722040</v>
      </c>
      <c r="BH8996">
        <v>740300</v>
      </c>
      <c r="BI8996">
        <v>732028</v>
      </c>
      <c r="BJ8996">
        <v>737381</v>
      </c>
      <c r="BK8996">
        <v>750369</v>
      </c>
      <c r="BL8996">
        <f t="shared" si="140"/>
        <v>736423.6</v>
      </c>
    </row>
    <row r="8997" spans="1:64" x14ac:dyDescent="0.25">
      <c r="A8997" t="s">
        <v>4</v>
      </c>
      <c r="B8997" t="s">
        <v>258</v>
      </c>
      <c r="C8997" t="s">
        <v>139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K8997">
        <v>0</v>
      </c>
      <c r="BL8997">
        <f t="shared" si="140"/>
        <v>0</v>
      </c>
    </row>
    <row r="8998" spans="1:64" x14ac:dyDescent="0.25">
      <c r="A8998" t="s">
        <v>4</v>
      </c>
      <c r="B8998" t="s">
        <v>258</v>
      </c>
      <c r="C8998" t="s">
        <v>14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K8998">
        <v>0</v>
      </c>
      <c r="BL8998">
        <f t="shared" si="140"/>
        <v>0</v>
      </c>
    </row>
    <row r="8999" spans="1:64" x14ac:dyDescent="0.25">
      <c r="A8999" t="s">
        <v>4</v>
      </c>
      <c r="B8999" t="s">
        <v>258</v>
      </c>
      <c r="C8999" t="s">
        <v>141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K8999">
        <v>4992</v>
      </c>
      <c r="BL8999">
        <f t="shared" si="140"/>
        <v>5258.4</v>
      </c>
    </row>
    <row r="9000" spans="1:64" x14ac:dyDescent="0.25">
      <c r="A9000" t="s">
        <v>4</v>
      </c>
      <c r="B9000" t="s">
        <v>258</v>
      </c>
      <c r="C9000" t="s">
        <v>142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K9000">
        <v>4992</v>
      </c>
      <c r="BL9000">
        <f t="shared" si="140"/>
        <v>5258.4</v>
      </c>
    </row>
    <row r="9001" spans="1:64" x14ac:dyDescent="0.25">
      <c r="A9001" t="s">
        <v>4</v>
      </c>
      <c r="B9001" t="s">
        <v>258</v>
      </c>
      <c r="C9001" t="s">
        <v>143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K9001">
        <v>4992</v>
      </c>
      <c r="BL9001">
        <f t="shared" si="140"/>
        <v>5258.4</v>
      </c>
    </row>
    <row r="9002" spans="1:64" x14ac:dyDescent="0.25">
      <c r="A9002" t="s">
        <v>4</v>
      </c>
      <c r="B9002" t="s">
        <v>258</v>
      </c>
      <c r="C9002" t="s">
        <v>144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K9002">
        <v>0</v>
      </c>
      <c r="BL9002">
        <f t="shared" si="140"/>
        <v>0</v>
      </c>
    </row>
    <row r="9003" spans="1:64" x14ac:dyDescent="0.25">
      <c r="A9003" t="s">
        <v>4</v>
      </c>
      <c r="B9003" t="s">
        <v>258</v>
      </c>
      <c r="C9003" t="s">
        <v>145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4</v>
      </c>
      <c r="BH9003">
        <v>709367</v>
      </c>
      <c r="BI9003">
        <v>701318</v>
      </c>
      <c r="BJ9003">
        <v>707559</v>
      </c>
      <c r="BK9003">
        <v>720859</v>
      </c>
      <c r="BL9003">
        <f t="shared" si="140"/>
        <v>706637.4</v>
      </c>
    </row>
    <row r="9004" spans="1:64" x14ac:dyDescent="0.25">
      <c r="A9004" t="s">
        <v>4</v>
      </c>
      <c r="B9004" t="s">
        <v>258</v>
      </c>
      <c r="C9004" t="s">
        <v>14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K9004">
        <v>0</v>
      </c>
      <c r="BL9004">
        <f t="shared" si="140"/>
        <v>0</v>
      </c>
    </row>
    <row r="9005" spans="1:64" x14ac:dyDescent="0.25">
      <c r="A9005" t="s">
        <v>4</v>
      </c>
      <c r="B9005" t="s">
        <v>258</v>
      </c>
      <c r="C9005" t="s">
        <v>147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K9005">
        <v>0</v>
      </c>
      <c r="BL9005">
        <f t="shared" si="140"/>
        <v>0</v>
      </c>
    </row>
    <row r="9006" spans="1:64" x14ac:dyDescent="0.25">
      <c r="A9006" t="s">
        <v>4</v>
      </c>
      <c r="B9006" t="s">
        <v>258</v>
      </c>
      <c r="C9006" t="s">
        <v>148</v>
      </c>
      <c r="BB9006">
        <v>143</v>
      </c>
      <c r="BC9006">
        <v>155</v>
      </c>
      <c r="BD9006">
        <v>149</v>
      </c>
      <c r="BE9006">
        <v>145</v>
      </c>
      <c r="BF9006">
        <v>97</v>
      </c>
      <c r="BG9006">
        <v>106</v>
      </c>
      <c r="BH9006">
        <v>116</v>
      </c>
      <c r="BI9006">
        <v>75</v>
      </c>
      <c r="BJ9006">
        <v>29</v>
      </c>
      <c r="BK9006">
        <v>35</v>
      </c>
      <c r="BL9006">
        <f t="shared" si="140"/>
        <v>72.2</v>
      </c>
    </row>
    <row r="9007" spans="1:64" x14ac:dyDescent="0.25">
      <c r="A9007" t="s">
        <v>4</v>
      </c>
      <c r="B9007" t="s">
        <v>258</v>
      </c>
      <c r="C9007" t="s">
        <v>14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K9007">
        <v>2183</v>
      </c>
      <c r="BL9007">
        <f t="shared" si="140"/>
        <v>2000.4</v>
      </c>
    </row>
    <row r="9008" spans="1:64" x14ac:dyDescent="0.25">
      <c r="A9008" t="s">
        <v>4</v>
      </c>
      <c r="B9008" t="s">
        <v>258</v>
      </c>
      <c r="C9008" t="s">
        <v>150</v>
      </c>
      <c r="BB9008">
        <v>1475</v>
      </c>
      <c r="BC9008">
        <v>1918</v>
      </c>
      <c r="BD9008">
        <v>2955</v>
      </c>
      <c r="BE9008">
        <v>2592</v>
      </c>
      <c r="BF9008">
        <v>2153</v>
      </c>
      <c r="BG9008">
        <v>2048</v>
      </c>
      <c r="BH9008">
        <v>1710</v>
      </c>
      <c r="BI9008">
        <v>1809</v>
      </c>
      <c r="BJ9008">
        <v>1766</v>
      </c>
      <c r="BK9008">
        <v>2073</v>
      </c>
      <c r="BL9008">
        <f t="shared" si="140"/>
        <v>1881.2</v>
      </c>
    </row>
    <row r="9009" spans="1:64" x14ac:dyDescent="0.25">
      <c r="A9009" t="s">
        <v>4</v>
      </c>
      <c r="B9009" t="s">
        <v>258</v>
      </c>
      <c r="C9009" t="s">
        <v>151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K9009">
        <v>7306</v>
      </c>
      <c r="BL9009">
        <f t="shared" si="140"/>
        <v>6316.4</v>
      </c>
    </row>
    <row r="9010" spans="1:64" x14ac:dyDescent="0.25">
      <c r="A9010" t="s">
        <v>4</v>
      </c>
      <c r="B9010" t="s">
        <v>258</v>
      </c>
      <c r="C9010" t="s">
        <v>152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K9010">
        <v>11598</v>
      </c>
      <c r="BL9010">
        <f t="shared" si="140"/>
        <v>10270.200000000001</v>
      </c>
    </row>
    <row r="9011" spans="1:64" x14ac:dyDescent="0.25">
      <c r="A9011" t="s">
        <v>4</v>
      </c>
      <c r="B9011" t="s">
        <v>258</v>
      </c>
      <c r="C9011" t="s">
        <v>15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K9011">
        <v>11598</v>
      </c>
      <c r="BL9011">
        <f t="shared" si="140"/>
        <v>10270.200000000001</v>
      </c>
    </row>
    <row r="9012" spans="1:64" x14ac:dyDescent="0.25">
      <c r="A9012" t="s">
        <v>4</v>
      </c>
      <c r="B9012" t="s">
        <v>258</v>
      </c>
      <c r="C9012" t="s">
        <v>154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K9012">
        <v>0</v>
      </c>
      <c r="BL9012">
        <f t="shared" si="140"/>
        <v>0</v>
      </c>
    </row>
    <row r="9013" spans="1:64" x14ac:dyDescent="0.25">
      <c r="A9013" t="s">
        <v>4</v>
      </c>
      <c r="B9013" t="s">
        <v>258</v>
      </c>
      <c r="C9013" t="s">
        <v>15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K9013">
        <v>0</v>
      </c>
      <c r="BL9013">
        <f t="shared" si="140"/>
        <v>0</v>
      </c>
    </row>
    <row r="9014" spans="1:64" x14ac:dyDescent="0.25">
      <c r="A9014" t="s">
        <v>4</v>
      </c>
      <c r="B9014" t="s">
        <v>258</v>
      </c>
      <c r="C9014" t="s">
        <v>156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6943</v>
      </c>
      <c r="BC9014">
        <v>191307</v>
      </c>
      <c r="BD9014">
        <v>181039</v>
      </c>
      <c r="BE9014">
        <v>226314</v>
      </c>
      <c r="BF9014">
        <v>194698</v>
      </c>
      <c r="BG9014">
        <v>196756</v>
      </c>
      <c r="BH9014">
        <v>170606</v>
      </c>
      <c r="BI9014">
        <v>182498</v>
      </c>
      <c r="BJ9014">
        <v>198838</v>
      </c>
      <c r="BK9014">
        <v>191204</v>
      </c>
      <c r="BL9014">
        <f t="shared" si="140"/>
        <v>187980.4</v>
      </c>
    </row>
    <row r="9015" spans="1:64" x14ac:dyDescent="0.25">
      <c r="A9015" t="s">
        <v>4</v>
      </c>
      <c r="B9015" t="s">
        <v>258</v>
      </c>
      <c r="C9015" t="s">
        <v>157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K9015">
        <v>83</v>
      </c>
      <c r="BL9015">
        <f t="shared" si="140"/>
        <v>49.8</v>
      </c>
    </row>
    <row r="9016" spans="1:64" x14ac:dyDescent="0.25">
      <c r="A9016" t="s">
        <v>4</v>
      </c>
      <c r="B9016" t="s">
        <v>258</v>
      </c>
      <c r="C9016" t="s">
        <v>158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f t="shared" si="140"/>
        <v>0</v>
      </c>
    </row>
    <row r="9017" spans="1:64" x14ac:dyDescent="0.25">
      <c r="A9017" t="s">
        <v>4</v>
      </c>
      <c r="B9017" t="s">
        <v>258</v>
      </c>
      <c r="C9017" t="s">
        <v>159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K9017">
        <v>0</v>
      </c>
      <c r="BL9017">
        <f t="shared" si="140"/>
        <v>0</v>
      </c>
    </row>
    <row r="9018" spans="1:64" x14ac:dyDescent="0.25">
      <c r="A9018" t="s">
        <v>4</v>
      </c>
      <c r="B9018" t="s">
        <v>258</v>
      </c>
      <c r="C9018" t="s">
        <v>160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K9018">
        <v>373</v>
      </c>
      <c r="BL9018">
        <f t="shared" si="140"/>
        <v>192</v>
      </c>
    </row>
    <row r="9019" spans="1:64" x14ac:dyDescent="0.25">
      <c r="A9019" t="s">
        <v>4</v>
      </c>
      <c r="B9019" t="s">
        <v>258</v>
      </c>
      <c r="C9019" t="s">
        <v>161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K9019">
        <v>456</v>
      </c>
      <c r="BL9019">
        <f t="shared" si="140"/>
        <v>242</v>
      </c>
    </row>
    <row r="9020" spans="1:64" x14ac:dyDescent="0.25">
      <c r="A9020" t="s">
        <v>4</v>
      </c>
      <c r="B9020" t="s">
        <v>258</v>
      </c>
      <c r="C9020" t="s">
        <v>162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K9020">
        <v>456</v>
      </c>
      <c r="BL9020">
        <f t="shared" si="140"/>
        <v>242</v>
      </c>
    </row>
    <row r="9021" spans="1:64" x14ac:dyDescent="0.25">
      <c r="A9021" t="s">
        <v>4</v>
      </c>
      <c r="B9021" t="s">
        <v>258</v>
      </c>
      <c r="C9021" t="s">
        <v>163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K9021">
        <v>0</v>
      </c>
      <c r="BL9021">
        <f t="shared" si="140"/>
        <v>0</v>
      </c>
    </row>
    <row r="9022" spans="1:64" x14ac:dyDescent="0.25">
      <c r="A9022" t="s">
        <v>4</v>
      </c>
      <c r="B9022" t="s">
        <v>258</v>
      </c>
      <c r="C9022" t="s">
        <v>164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K9022">
        <v>0</v>
      </c>
      <c r="BL9022">
        <f t="shared" si="140"/>
        <v>0</v>
      </c>
    </row>
    <row r="9023" spans="1:64" x14ac:dyDescent="0.25">
      <c r="A9023" t="s">
        <v>4</v>
      </c>
      <c r="B9023" t="s">
        <v>258</v>
      </c>
      <c r="C9023" t="s">
        <v>165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K9023">
        <v>0</v>
      </c>
      <c r="BL9023">
        <f t="shared" si="140"/>
        <v>0</v>
      </c>
    </row>
    <row r="9024" spans="1:64" x14ac:dyDescent="0.25">
      <c r="A9024" t="s">
        <v>4</v>
      </c>
      <c r="B9024" t="s">
        <v>258</v>
      </c>
      <c r="C9024" t="s">
        <v>16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K9024">
        <v>0</v>
      </c>
      <c r="BL9024">
        <f t="shared" si="140"/>
        <v>0</v>
      </c>
    </row>
    <row r="9025" spans="1:64" x14ac:dyDescent="0.25">
      <c r="A9025" t="s">
        <v>4</v>
      </c>
      <c r="B9025" t="s">
        <v>258</v>
      </c>
      <c r="C9025" t="s">
        <v>167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f t="shared" si="140"/>
        <v>0</v>
      </c>
    </row>
    <row r="9026" spans="1:64" x14ac:dyDescent="0.25">
      <c r="A9026" t="s">
        <v>4</v>
      </c>
      <c r="B9026" t="s">
        <v>258</v>
      </c>
      <c r="C9026" t="s">
        <v>16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K9026">
        <v>14722</v>
      </c>
      <c r="BL9026">
        <f t="shared" si="140"/>
        <v>15550.4</v>
      </c>
    </row>
    <row r="9027" spans="1:64" x14ac:dyDescent="0.25">
      <c r="A9027" t="s">
        <v>4</v>
      </c>
      <c r="B9027" t="s">
        <v>258</v>
      </c>
      <c r="C9027" t="s">
        <v>169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2845</v>
      </c>
      <c r="BJ9027">
        <v>2610</v>
      </c>
      <c r="BK9027">
        <v>2711</v>
      </c>
      <c r="BL9027">
        <f t="shared" ref="BL9027:BL9090" si="141">AVERAGE(BG9027:BK9027)</f>
        <v>2394.4</v>
      </c>
    </row>
    <row r="9028" spans="1:64" x14ac:dyDescent="0.25">
      <c r="A9028" t="s">
        <v>4</v>
      </c>
      <c r="B9028" t="s">
        <v>258</v>
      </c>
      <c r="C9028" t="s">
        <v>17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K9028">
        <v>639</v>
      </c>
      <c r="BL9028">
        <f t="shared" si="141"/>
        <v>617.4</v>
      </c>
    </row>
    <row r="9029" spans="1:64" x14ac:dyDescent="0.25">
      <c r="A9029" t="s">
        <v>4</v>
      </c>
      <c r="B9029" t="s">
        <v>258</v>
      </c>
      <c r="C9029" t="s">
        <v>171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K9029">
        <v>2808</v>
      </c>
      <c r="BL9029">
        <f t="shared" si="141"/>
        <v>1285.8</v>
      </c>
    </row>
    <row r="9030" spans="1:64" x14ac:dyDescent="0.25">
      <c r="A9030" t="s">
        <v>4</v>
      </c>
      <c r="B9030" t="s">
        <v>258</v>
      </c>
      <c r="C9030" t="s">
        <v>172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K9030">
        <v>57</v>
      </c>
      <c r="BL9030">
        <f t="shared" si="141"/>
        <v>25.2</v>
      </c>
    </row>
    <row r="9031" spans="1:64" x14ac:dyDescent="0.25">
      <c r="A9031" t="s">
        <v>4</v>
      </c>
      <c r="B9031" t="s">
        <v>258</v>
      </c>
      <c r="C9031" t="s">
        <v>173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8</v>
      </c>
      <c r="BH9031">
        <v>234</v>
      </c>
      <c r="BI9031">
        <v>240</v>
      </c>
      <c r="BJ9031">
        <v>256</v>
      </c>
      <c r="BK9031">
        <v>265</v>
      </c>
      <c r="BL9031">
        <f t="shared" si="141"/>
        <v>204.6</v>
      </c>
    </row>
    <row r="9032" spans="1:64" x14ac:dyDescent="0.25">
      <c r="A9032" t="s">
        <v>4</v>
      </c>
      <c r="B9032" t="s">
        <v>258</v>
      </c>
      <c r="C9032" t="s">
        <v>17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K9032">
        <v>3769</v>
      </c>
      <c r="BL9032">
        <f t="shared" si="141"/>
        <v>2133.1999999999998</v>
      </c>
    </row>
    <row r="9033" spans="1:64" x14ac:dyDescent="0.25">
      <c r="A9033" t="s">
        <v>4</v>
      </c>
      <c r="B9033" t="s">
        <v>258</v>
      </c>
      <c r="C9033" t="s">
        <v>175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69</v>
      </c>
      <c r="BJ9033">
        <v>947</v>
      </c>
      <c r="BK9033">
        <v>961</v>
      </c>
      <c r="BL9033">
        <f t="shared" si="141"/>
        <v>847.2</v>
      </c>
    </row>
    <row r="9034" spans="1:64" x14ac:dyDescent="0.25">
      <c r="A9034" t="s">
        <v>4</v>
      </c>
      <c r="B9034" t="s">
        <v>258</v>
      </c>
      <c r="C9034" t="s">
        <v>176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2</v>
      </c>
      <c r="BD9034">
        <v>598465</v>
      </c>
      <c r="BE9034">
        <v>602315</v>
      </c>
      <c r="BF9034">
        <v>616835</v>
      </c>
      <c r="BG9034">
        <v>625520</v>
      </c>
      <c r="BH9034">
        <v>638442</v>
      </c>
      <c r="BI9034">
        <v>644002</v>
      </c>
      <c r="BJ9034">
        <v>651913</v>
      </c>
      <c r="BK9034">
        <v>667375</v>
      </c>
      <c r="BL9034">
        <f t="shared" si="141"/>
        <v>645450.4</v>
      </c>
    </row>
    <row r="9035" spans="1:64" x14ac:dyDescent="0.25">
      <c r="A9035" t="s">
        <v>4</v>
      </c>
      <c r="B9035" t="s">
        <v>258</v>
      </c>
      <c r="C9035" t="s">
        <v>177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6</v>
      </c>
      <c r="BD9035">
        <v>92.7</v>
      </c>
      <c r="BE9035">
        <v>92.7</v>
      </c>
      <c r="BF9035">
        <v>94.3</v>
      </c>
      <c r="BG9035">
        <v>94.8</v>
      </c>
      <c r="BH9035">
        <v>96</v>
      </c>
      <c r="BI9035">
        <v>95.9</v>
      </c>
      <c r="BJ9035">
        <v>96.2</v>
      </c>
      <c r="BK9035">
        <v>97.7</v>
      </c>
      <c r="BL9035">
        <f t="shared" si="141"/>
        <v>96.12</v>
      </c>
    </row>
    <row r="9036" spans="1:64" x14ac:dyDescent="0.25">
      <c r="A9036" t="s">
        <v>4</v>
      </c>
      <c r="B9036" t="s">
        <v>258</v>
      </c>
      <c r="C9036" t="s">
        <v>17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3557</v>
      </c>
      <c r="BI9036">
        <v>432721</v>
      </c>
      <c r="BJ9036">
        <v>469152</v>
      </c>
      <c r="BK9036">
        <v>447089</v>
      </c>
      <c r="BL9036">
        <f t="shared" si="141"/>
        <v>450169</v>
      </c>
    </row>
    <row r="9037" spans="1:64" x14ac:dyDescent="0.25">
      <c r="A9037" t="s">
        <v>4</v>
      </c>
      <c r="B9037" t="s">
        <v>258</v>
      </c>
      <c r="C9037" t="s">
        <v>179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4</v>
      </c>
      <c r="BD9037">
        <v>56</v>
      </c>
      <c r="BE9037">
        <v>65.900000000000006</v>
      </c>
      <c r="BF9037">
        <v>66.5</v>
      </c>
      <c r="BG9037">
        <v>68</v>
      </c>
      <c r="BH9037">
        <v>68.2</v>
      </c>
      <c r="BI9037">
        <v>64.400000000000006</v>
      </c>
      <c r="BJ9037">
        <v>69.2</v>
      </c>
      <c r="BK9037">
        <v>65.5</v>
      </c>
      <c r="BL9037">
        <f t="shared" si="141"/>
        <v>67.06</v>
      </c>
    </row>
    <row r="9038" spans="1:64" x14ac:dyDescent="0.25">
      <c r="A9038" t="s">
        <v>4</v>
      </c>
      <c r="B9038" t="s">
        <v>258</v>
      </c>
      <c r="C9038" t="s">
        <v>180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0</v>
      </c>
      <c r="BJ9038">
        <v>794051</v>
      </c>
      <c r="BK9038">
        <v>772050</v>
      </c>
      <c r="BL9038">
        <f t="shared" si="141"/>
        <v>776976.4</v>
      </c>
    </row>
    <row r="9039" spans="1:64" x14ac:dyDescent="0.25">
      <c r="A9039" t="s">
        <v>4</v>
      </c>
      <c r="B9039" t="s">
        <v>258</v>
      </c>
      <c r="C9039" t="s">
        <v>18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0369</v>
      </c>
      <c r="BC9039">
        <v>633601</v>
      </c>
      <c r="BD9039">
        <v>628117</v>
      </c>
      <c r="BE9039">
        <v>579378</v>
      </c>
      <c r="BF9039">
        <v>594889</v>
      </c>
      <c r="BG9039">
        <v>575215</v>
      </c>
      <c r="BH9039">
        <v>589528</v>
      </c>
      <c r="BI9039">
        <v>576542</v>
      </c>
      <c r="BJ9039">
        <v>553530</v>
      </c>
      <c r="BK9039">
        <v>531188</v>
      </c>
      <c r="BL9039">
        <f t="shared" si="141"/>
        <v>565200.6</v>
      </c>
    </row>
    <row r="9040" spans="1:64" x14ac:dyDescent="0.25">
      <c r="A9040" t="s">
        <v>4</v>
      </c>
      <c r="B9040" t="s">
        <v>258</v>
      </c>
      <c r="C9040" t="s">
        <v>182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2</v>
      </c>
      <c r="BC9040">
        <v>99</v>
      </c>
      <c r="BD9040">
        <v>97.3</v>
      </c>
      <c r="BE9040">
        <v>89.2</v>
      </c>
      <c r="BF9040">
        <v>90.9</v>
      </c>
      <c r="BG9040">
        <v>87.2</v>
      </c>
      <c r="BH9040">
        <v>88.6</v>
      </c>
      <c r="BI9040">
        <v>85.9</v>
      </c>
      <c r="BJ9040">
        <v>81.7</v>
      </c>
      <c r="BK9040">
        <v>77.8</v>
      </c>
      <c r="BL9040">
        <f t="shared" si="141"/>
        <v>84.240000000000009</v>
      </c>
    </row>
    <row r="9041" spans="1:64" x14ac:dyDescent="0.25">
      <c r="A9041" t="s">
        <v>4</v>
      </c>
      <c r="B9041" t="s">
        <v>258</v>
      </c>
      <c r="C9041" t="s">
        <v>18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30408</v>
      </c>
      <c r="BI9041">
        <v>496788</v>
      </c>
      <c r="BJ9041">
        <v>563044</v>
      </c>
      <c r="BK9041">
        <v>524772</v>
      </c>
      <c r="BL9041">
        <f t="shared" si="141"/>
        <v>530063.80000000005</v>
      </c>
    </row>
    <row r="9042" spans="1:64" x14ac:dyDescent="0.25">
      <c r="A9042" t="s">
        <v>4</v>
      </c>
      <c r="B9042" t="s">
        <v>258</v>
      </c>
      <c r="C9042" t="s">
        <v>184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7.9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K9042">
        <v>76.8</v>
      </c>
      <c r="BL9042">
        <f t="shared" si="141"/>
        <v>78.960000000000008</v>
      </c>
    </row>
    <row r="9043" spans="1:64" x14ac:dyDescent="0.25">
      <c r="A9043" t="s">
        <v>4</v>
      </c>
      <c r="B9043" t="s">
        <v>258</v>
      </c>
      <c r="C9043" t="s">
        <v>18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6820</v>
      </c>
      <c r="BC9043">
        <v>2201541</v>
      </c>
      <c r="BD9043">
        <v>2086273</v>
      </c>
      <c r="BE9043">
        <v>2141266</v>
      </c>
      <c r="BF9043">
        <v>2209079</v>
      </c>
      <c r="BG9043">
        <v>2184369</v>
      </c>
      <c r="BH9043">
        <v>2211934</v>
      </c>
      <c r="BI9043">
        <v>2150054</v>
      </c>
      <c r="BJ9043">
        <v>2237640</v>
      </c>
      <c r="BK9043">
        <v>2170424</v>
      </c>
      <c r="BL9043">
        <f t="shared" si="141"/>
        <v>2190884.2000000002</v>
      </c>
    </row>
    <row r="9044" spans="1:64" x14ac:dyDescent="0.25">
      <c r="A9044" t="s">
        <v>4</v>
      </c>
      <c r="B9044" t="s">
        <v>258</v>
      </c>
      <c r="C9044" t="s">
        <v>186</v>
      </c>
      <c r="AO9044">
        <v>9.66</v>
      </c>
      <c r="AP9044">
        <v>9.4600000000000009</v>
      </c>
      <c r="AQ9044">
        <v>9.3800000000000008</v>
      </c>
      <c r="AR9044">
        <v>9.4</v>
      </c>
      <c r="AS9044">
        <v>9.49</v>
      </c>
      <c r="AT9044">
        <v>9.2899999999999991</v>
      </c>
      <c r="AU9044">
        <v>9.11</v>
      </c>
      <c r="AV9044">
        <v>8.81</v>
      </c>
      <c r="AW9044">
        <v>8.85</v>
      </c>
      <c r="AX9044">
        <v>8.6</v>
      </c>
      <c r="AY9044">
        <v>8.73</v>
      </c>
      <c r="AZ9044">
        <v>8.4</v>
      </c>
      <c r="BA9044">
        <v>7.94</v>
      </c>
      <c r="BB9044">
        <v>8.4700000000000006</v>
      </c>
      <c r="BC9044">
        <v>8.02</v>
      </c>
      <c r="BD9044">
        <v>7.36</v>
      </c>
      <c r="BE9044">
        <v>7.45</v>
      </c>
      <c r="BF9044">
        <v>7.57</v>
      </c>
      <c r="BG9044">
        <v>7.21</v>
      </c>
      <c r="BH9044">
        <v>7.18</v>
      </c>
      <c r="BI9044">
        <v>6.83</v>
      </c>
      <c r="BJ9044">
        <v>6.92</v>
      </c>
      <c r="BK9044">
        <v>6.61</v>
      </c>
      <c r="BL9044">
        <f t="shared" si="141"/>
        <v>6.95</v>
      </c>
    </row>
    <row r="9045" spans="1:64" x14ac:dyDescent="0.25">
      <c r="A9045" t="s">
        <v>4</v>
      </c>
      <c r="B9045" t="s">
        <v>258</v>
      </c>
      <c r="C9045" t="s">
        <v>187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1</v>
      </c>
      <c r="BC9045">
        <v>344</v>
      </c>
      <c r="BD9045">
        <v>323.2</v>
      </c>
      <c r="BE9045">
        <v>329.6</v>
      </c>
      <c r="BF9045">
        <v>337.5</v>
      </c>
      <c r="BG9045">
        <v>331.2</v>
      </c>
      <c r="BH9045">
        <v>332.6</v>
      </c>
      <c r="BI9045">
        <v>320.2</v>
      </c>
      <c r="BJ9045">
        <v>330.1</v>
      </c>
      <c r="BK9045">
        <v>317.8</v>
      </c>
      <c r="BL9045">
        <f t="shared" si="141"/>
        <v>326.38</v>
      </c>
    </row>
    <row r="9046" spans="1:64" x14ac:dyDescent="0.25">
      <c r="A9046" t="s">
        <v>4</v>
      </c>
      <c r="B9046" t="s">
        <v>258</v>
      </c>
      <c r="C9046" t="s">
        <v>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6821</v>
      </c>
      <c r="BC9046">
        <v>2201539</v>
      </c>
      <c r="BD9046">
        <v>2086273</v>
      </c>
      <c r="BE9046">
        <v>2141265</v>
      </c>
      <c r="BF9046">
        <v>2209078</v>
      </c>
      <c r="BG9046">
        <v>2184368</v>
      </c>
      <c r="BH9046">
        <v>2211935</v>
      </c>
      <c r="BI9046">
        <v>2150053</v>
      </c>
      <c r="BJ9046">
        <v>2237639</v>
      </c>
      <c r="BK9046">
        <v>2170424</v>
      </c>
      <c r="BL9046">
        <f t="shared" si="141"/>
        <v>2190883.7999999998</v>
      </c>
    </row>
    <row r="9047" spans="1:64" x14ac:dyDescent="0.25">
      <c r="A9047" t="s">
        <v>4</v>
      </c>
      <c r="B9047" t="s">
        <v>258</v>
      </c>
      <c r="C9047" t="s">
        <v>189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9</v>
      </c>
      <c r="BD9047">
        <v>598452</v>
      </c>
      <c r="BE9047">
        <v>602302</v>
      </c>
      <c r="BF9047">
        <v>616826</v>
      </c>
      <c r="BG9047">
        <v>625520</v>
      </c>
      <c r="BH9047">
        <v>638442</v>
      </c>
      <c r="BI9047">
        <v>644002</v>
      </c>
      <c r="BJ9047">
        <v>651913</v>
      </c>
      <c r="BK9047">
        <v>667375</v>
      </c>
      <c r="BL9047">
        <f t="shared" si="141"/>
        <v>645450.4</v>
      </c>
    </row>
    <row r="9048" spans="1:64" x14ac:dyDescent="0.25">
      <c r="A9048" t="s">
        <v>4</v>
      </c>
      <c r="B9048" t="s">
        <v>258</v>
      </c>
      <c r="C9048" t="s">
        <v>190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676</v>
      </c>
      <c r="BK9048">
        <v>198915</v>
      </c>
      <c r="BL9048">
        <f t="shared" si="141"/>
        <v>192328.2</v>
      </c>
    </row>
    <row r="9049" spans="1:64" x14ac:dyDescent="0.25">
      <c r="A9049" t="s">
        <v>4</v>
      </c>
      <c r="B9049" t="s">
        <v>258</v>
      </c>
      <c r="C9049" t="s">
        <v>191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072</v>
      </c>
      <c r="BC9049">
        <v>413364</v>
      </c>
      <c r="BD9049">
        <v>415983</v>
      </c>
      <c r="BE9049">
        <v>412259</v>
      </c>
      <c r="BF9049">
        <v>413161</v>
      </c>
      <c r="BG9049">
        <v>404971</v>
      </c>
      <c r="BH9049">
        <v>412995</v>
      </c>
      <c r="BI9049">
        <v>396487</v>
      </c>
      <c r="BJ9049">
        <v>398265</v>
      </c>
      <c r="BK9049">
        <v>386309</v>
      </c>
      <c r="BL9049">
        <f t="shared" si="141"/>
        <v>399805.4</v>
      </c>
    </row>
    <row r="9050" spans="1:64" x14ac:dyDescent="0.25">
      <c r="A9050" t="s">
        <v>4</v>
      </c>
      <c r="B9050" t="s">
        <v>258</v>
      </c>
      <c r="C9050" t="s">
        <v>192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210</v>
      </c>
      <c r="BI9050">
        <v>204683</v>
      </c>
      <c r="BJ9050">
        <v>244002</v>
      </c>
      <c r="BK9050">
        <v>232513</v>
      </c>
      <c r="BL9050">
        <f t="shared" si="141"/>
        <v>225014</v>
      </c>
    </row>
    <row r="9051" spans="1:64" x14ac:dyDescent="0.25">
      <c r="A9051" t="s">
        <v>4</v>
      </c>
      <c r="B9051" t="s">
        <v>258</v>
      </c>
      <c r="C9051" t="s">
        <v>193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044</v>
      </c>
      <c r="BC9051">
        <v>1426873</v>
      </c>
      <c r="BD9051">
        <v>1368273</v>
      </c>
      <c r="BE9051">
        <v>1419983</v>
      </c>
      <c r="BF9051">
        <v>1455942</v>
      </c>
      <c r="BG9051">
        <v>1446360</v>
      </c>
      <c r="BH9051">
        <v>1456502</v>
      </c>
      <c r="BI9051">
        <v>1427161</v>
      </c>
      <c r="BJ9051">
        <v>1497856</v>
      </c>
      <c r="BK9051">
        <v>1485112</v>
      </c>
      <c r="BL9051">
        <f t="shared" si="141"/>
        <v>1462598.2</v>
      </c>
    </row>
    <row r="9052" spans="1:64" x14ac:dyDescent="0.25">
      <c r="A9052" t="s">
        <v>4</v>
      </c>
      <c r="B9052" t="s">
        <v>258</v>
      </c>
      <c r="C9052" t="s">
        <v>19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6</v>
      </c>
      <c r="BC9052">
        <v>6400</v>
      </c>
      <c r="BD9052">
        <v>6456</v>
      </c>
      <c r="BE9052">
        <v>6497</v>
      </c>
      <c r="BF9052">
        <v>6545</v>
      </c>
      <c r="BG9052">
        <v>6595</v>
      </c>
      <c r="BH9052">
        <v>6651</v>
      </c>
      <c r="BI9052">
        <v>6715</v>
      </c>
      <c r="BJ9052">
        <v>6778</v>
      </c>
      <c r="BK9052">
        <v>6830</v>
      </c>
      <c r="BL9052">
        <f t="shared" si="141"/>
        <v>6713.8</v>
      </c>
    </row>
    <row r="9053" spans="1:64" x14ac:dyDescent="0.25">
      <c r="A9053" t="s">
        <v>4</v>
      </c>
      <c r="B9053" t="s">
        <v>258</v>
      </c>
      <c r="C9053" t="s">
        <v>19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K9053">
        <v>1305</v>
      </c>
      <c r="BL9053">
        <f t="shared" si="141"/>
        <v>448.8</v>
      </c>
    </row>
    <row r="9054" spans="1:64" x14ac:dyDescent="0.25">
      <c r="A9054" t="s">
        <v>4</v>
      </c>
      <c r="B9054" t="s">
        <v>258</v>
      </c>
      <c r="C9054" t="s">
        <v>196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K9054">
        <v>0</v>
      </c>
      <c r="BL9054">
        <f t="shared" si="141"/>
        <v>0</v>
      </c>
    </row>
    <row r="9055" spans="1:64" x14ac:dyDescent="0.25">
      <c r="A9055" t="s">
        <v>4</v>
      </c>
      <c r="B9055" t="s">
        <v>258</v>
      </c>
      <c r="C9055" t="s">
        <v>197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K9055">
        <v>1083</v>
      </c>
      <c r="BL9055">
        <f t="shared" si="141"/>
        <v>1095.8</v>
      </c>
    </row>
    <row r="9056" spans="1:64" x14ac:dyDescent="0.25">
      <c r="A9056" t="s">
        <v>4</v>
      </c>
      <c r="B9056" t="s">
        <v>258</v>
      </c>
      <c r="C9056" t="s">
        <v>198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K9056">
        <v>0</v>
      </c>
      <c r="BL9056">
        <f t="shared" si="141"/>
        <v>0</v>
      </c>
    </row>
    <row r="9057" spans="1:64" x14ac:dyDescent="0.25">
      <c r="A9057" t="s">
        <v>4</v>
      </c>
      <c r="B9057" t="s">
        <v>258</v>
      </c>
      <c r="C9057" t="s">
        <v>19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46408</v>
      </c>
      <c r="BJ9057">
        <v>47954</v>
      </c>
      <c r="BK9057">
        <v>44291</v>
      </c>
      <c r="BL9057">
        <f t="shared" si="141"/>
        <v>48390.400000000001</v>
      </c>
    </row>
    <row r="9058" spans="1:64" x14ac:dyDescent="0.25">
      <c r="A9058" t="s">
        <v>4</v>
      </c>
      <c r="B9058" t="s">
        <v>258</v>
      </c>
      <c r="C9058" t="s">
        <v>200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809</v>
      </c>
      <c r="BI9058">
        <v>5414</v>
      </c>
      <c r="BJ9058">
        <v>7159</v>
      </c>
      <c r="BK9058">
        <v>7490</v>
      </c>
      <c r="BL9058">
        <f t="shared" si="141"/>
        <v>6907.6</v>
      </c>
    </row>
    <row r="9059" spans="1:64" x14ac:dyDescent="0.25">
      <c r="A9059" t="s">
        <v>4</v>
      </c>
      <c r="B9059" t="s">
        <v>258</v>
      </c>
      <c r="C9059" t="s">
        <v>20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623</v>
      </c>
      <c r="BI9059">
        <v>52816</v>
      </c>
      <c r="BJ9059">
        <v>56188</v>
      </c>
      <c r="BK9059">
        <v>52865</v>
      </c>
      <c r="BL9059">
        <f t="shared" si="141"/>
        <v>56394.2</v>
      </c>
    </row>
    <row r="9060" spans="1:64" x14ac:dyDescent="0.25">
      <c r="A9060" t="s">
        <v>4</v>
      </c>
      <c r="B9060" t="s">
        <v>258</v>
      </c>
      <c r="C9060" t="s">
        <v>202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K9060">
        <v>0</v>
      </c>
      <c r="BL9060">
        <f t="shared" si="141"/>
        <v>0</v>
      </c>
    </row>
    <row r="9061" spans="1:64" x14ac:dyDescent="0.25">
      <c r="A9061" t="s">
        <v>4</v>
      </c>
      <c r="B9061" t="s">
        <v>258</v>
      </c>
      <c r="C9061" t="s">
        <v>203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K9061">
        <v>879</v>
      </c>
      <c r="BL9061">
        <f t="shared" si="141"/>
        <v>890.8</v>
      </c>
    </row>
    <row r="9062" spans="1:64" x14ac:dyDescent="0.25">
      <c r="A9062" t="s">
        <v>4</v>
      </c>
      <c r="B9062" t="s">
        <v>258</v>
      </c>
      <c r="C9062" t="s">
        <v>204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679</v>
      </c>
      <c r="BJ9062">
        <v>4554</v>
      </c>
      <c r="BK9062">
        <v>2745</v>
      </c>
      <c r="BL9062">
        <f t="shared" si="141"/>
        <v>4217.8</v>
      </c>
    </row>
    <row r="9063" spans="1:64" x14ac:dyDescent="0.25">
      <c r="A9063" t="s">
        <v>4</v>
      </c>
      <c r="B9063" t="s">
        <v>258</v>
      </c>
      <c r="C9063" t="s">
        <v>205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589</v>
      </c>
      <c r="BJ9063">
        <v>5446</v>
      </c>
      <c r="BK9063">
        <v>3625</v>
      </c>
      <c r="BL9063">
        <f t="shared" si="141"/>
        <v>5109</v>
      </c>
    </row>
    <row r="9064" spans="1:64" x14ac:dyDescent="0.25">
      <c r="A9064" t="s">
        <v>4</v>
      </c>
      <c r="B9064" t="s">
        <v>258</v>
      </c>
      <c r="C9064" t="s">
        <v>206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K9064">
        <v>1083</v>
      </c>
      <c r="BL9064">
        <f t="shared" si="141"/>
        <v>1095.8</v>
      </c>
    </row>
    <row r="9065" spans="1:64" x14ac:dyDescent="0.25">
      <c r="A9065" t="s">
        <v>4</v>
      </c>
      <c r="B9065" t="s">
        <v>258</v>
      </c>
      <c r="C9065" t="s">
        <v>207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K9065">
        <v>879</v>
      </c>
      <c r="BL9065">
        <f t="shared" si="141"/>
        <v>890.8</v>
      </c>
    </row>
    <row r="9066" spans="1:64" x14ac:dyDescent="0.25">
      <c r="A9066" t="s">
        <v>4</v>
      </c>
      <c r="B9066" t="s">
        <v>258</v>
      </c>
      <c r="C9066" t="s">
        <v>208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1088</v>
      </c>
      <c r="BJ9066">
        <v>52509</v>
      </c>
      <c r="BK9066">
        <v>47037</v>
      </c>
      <c r="BL9066">
        <f t="shared" si="141"/>
        <v>52608.800000000003</v>
      </c>
    </row>
    <row r="9067" spans="1:64" x14ac:dyDescent="0.25">
      <c r="A9067" t="s">
        <v>4</v>
      </c>
      <c r="B9067" t="s">
        <v>258</v>
      </c>
      <c r="C9067" t="s">
        <v>209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4034</v>
      </c>
      <c r="BI9067">
        <v>58406</v>
      </c>
      <c r="BJ9067">
        <v>61634</v>
      </c>
      <c r="BK9067">
        <v>56489</v>
      </c>
      <c r="BL9067">
        <f t="shared" si="141"/>
        <v>61503.199999999997</v>
      </c>
    </row>
    <row r="9068" spans="1:64" x14ac:dyDescent="0.25">
      <c r="A9068" t="s">
        <v>4</v>
      </c>
      <c r="B9068" t="s">
        <v>258</v>
      </c>
      <c r="C9068" t="s">
        <v>210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111</v>
      </c>
      <c r="BI9068">
        <v>57496</v>
      </c>
      <c r="BJ9068">
        <v>60742</v>
      </c>
      <c r="BK9068">
        <v>55610</v>
      </c>
      <c r="BL9068">
        <f t="shared" si="141"/>
        <v>60612.2</v>
      </c>
    </row>
    <row r="9069" spans="1:64" x14ac:dyDescent="0.25">
      <c r="A9069" t="s">
        <v>4</v>
      </c>
      <c r="B9069" t="s">
        <v>258</v>
      </c>
      <c r="C9069" t="s">
        <v>211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71</v>
      </c>
      <c r="BJ9069">
        <v>453</v>
      </c>
      <c r="BK9069">
        <v>380</v>
      </c>
      <c r="BL9069">
        <f t="shared" si="141"/>
        <v>434.6</v>
      </c>
    </row>
    <row r="9070" spans="1:64" x14ac:dyDescent="0.25">
      <c r="A9070" t="s">
        <v>4</v>
      </c>
      <c r="B9070" t="s">
        <v>258</v>
      </c>
      <c r="C9070" t="s">
        <v>21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K9070">
        <v>0</v>
      </c>
      <c r="BL9070">
        <f t="shared" si="141"/>
        <v>0</v>
      </c>
    </row>
    <row r="9071" spans="1:64" x14ac:dyDescent="0.25">
      <c r="A9071" t="s">
        <v>4</v>
      </c>
      <c r="B9071" t="s">
        <v>258</v>
      </c>
      <c r="C9071" t="s">
        <v>213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K9071">
        <v>338</v>
      </c>
      <c r="BL9071">
        <f t="shared" si="141"/>
        <v>377</v>
      </c>
    </row>
    <row r="9072" spans="1:64" x14ac:dyDescent="0.25">
      <c r="A9072" t="s">
        <v>4</v>
      </c>
      <c r="B9072" t="s">
        <v>258</v>
      </c>
      <c r="C9072" t="s">
        <v>214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K9072">
        <v>0</v>
      </c>
      <c r="BL9072">
        <f t="shared" si="141"/>
        <v>0</v>
      </c>
    </row>
    <row r="9073" spans="1:64" x14ac:dyDescent="0.25">
      <c r="A9073" t="s">
        <v>4</v>
      </c>
      <c r="B9073" t="s">
        <v>258</v>
      </c>
      <c r="C9073" t="s">
        <v>215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K9073">
        <v>338</v>
      </c>
      <c r="BL9073">
        <f t="shared" si="141"/>
        <v>377</v>
      </c>
    </row>
    <row r="9074" spans="1:64" x14ac:dyDescent="0.25">
      <c r="A9074" t="s">
        <v>4</v>
      </c>
      <c r="B9074" t="s">
        <v>258</v>
      </c>
      <c r="C9074" t="s">
        <v>2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K9074">
        <v>0</v>
      </c>
      <c r="BL9074">
        <f t="shared" si="141"/>
        <v>0</v>
      </c>
    </row>
    <row r="9075" spans="1:64" x14ac:dyDescent="0.25">
      <c r="A9075" t="s">
        <v>4</v>
      </c>
      <c r="B9075" t="s">
        <v>259</v>
      </c>
      <c r="C9075" t="s">
        <v>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K9075">
        <v>-371</v>
      </c>
      <c r="BL9075">
        <f t="shared" si="141"/>
        <v>-220.2</v>
      </c>
    </row>
    <row r="9076" spans="1:64" x14ac:dyDescent="0.25">
      <c r="A9076" t="s">
        <v>4</v>
      </c>
      <c r="B9076" t="s">
        <v>259</v>
      </c>
      <c r="C9076" t="s">
        <v>7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>
        <f t="shared" si="141"/>
        <v>56026.8</v>
      </c>
    </row>
    <row r="9077" spans="1:64" x14ac:dyDescent="0.25">
      <c r="A9077" t="s">
        <v>4</v>
      </c>
      <c r="B9077" t="s">
        <v>259</v>
      </c>
      <c r="C9077" t="s">
        <v>8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>
        <f t="shared" si="141"/>
        <v>56026.8</v>
      </c>
    </row>
    <row r="9078" spans="1:64" x14ac:dyDescent="0.25">
      <c r="A9078" t="s">
        <v>4</v>
      </c>
      <c r="B9078" t="s">
        <v>259</v>
      </c>
      <c r="C9078" t="s">
        <v>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>
        <f t="shared" si="141"/>
        <v>56026.8</v>
      </c>
    </row>
    <row r="9079" spans="1:64" x14ac:dyDescent="0.25">
      <c r="A9079" t="s">
        <v>4</v>
      </c>
      <c r="B9079" t="s">
        <v>259</v>
      </c>
      <c r="C9079" t="s">
        <v>10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K9079">
        <v>2097</v>
      </c>
      <c r="BL9079">
        <f t="shared" si="141"/>
        <v>2115</v>
      </c>
    </row>
    <row r="9080" spans="1:64" x14ac:dyDescent="0.25">
      <c r="A9080" t="s">
        <v>4</v>
      </c>
      <c r="B9080" t="s">
        <v>259</v>
      </c>
      <c r="C9080" t="s">
        <v>1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K9080">
        <v>2097</v>
      </c>
      <c r="BL9080">
        <f t="shared" si="141"/>
        <v>2115</v>
      </c>
    </row>
    <row r="9081" spans="1:64" x14ac:dyDescent="0.25">
      <c r="A9081" t="s">
        <v>4</v>
      </c>
      <c r="B9081" t="s">
        <v>259</v>
      </c>
      <c r="C9081" t="s">
        <v>12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K9081">
        <v>2097</v>
      </c>
      <c r="BL9081">
        <f t="shared" si="141"/>
        <v>2115</v>
      </c>
    </row>
    <row r="9082" spans="1:64" x14ac:dyDescent="0.25">
      <c r="A9082" t="s">
        <v>4</v>
      </c>
      <c r="B9082" t="s">
        <v>259</v>
      </c>
      <c r="C9082" t="s">
        <v>13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K9082">
        <v>38343</v>
      </c>
      <c r="BL9082">
        <f t="shared" si="141"/>
        <v>37649.4</v>
      </c>
    </row>
    <row r="9083" spans="1:64" x14ac:dyDescent="0.25">
      <c r="A9083" t="s">
        <v>4</v>
      </c>
      <c r="B9083" t="s">
        <v>259</v>
      </c>
      <c r="C9083" t="s">
        <v>14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0</v>
      </c>
      <c r="BG9083">
        <v>258</v>
      </c>
      <c r="BH9083">
        <v>312</v>
      </c>
      <c r="BI9083">
        <v>345</v>
      </c>
      <c r="BJ9083">
        <v>400</v>
      </c>
      <c r="BK9083">
        <v>377</v>
      </c>
      <c r="BL9083">
        <f t="shared" si="141"/>
        <v>338.4</v>
      </c>
    </row>
    <row r="9084" spans="1:64" x14ac:dyDescent="0.25">
      <c r="A9084" t="s">
        <v>4</v>
      </c>
      <c r="B9084" t="s">
        <v>259</v>
      </c>
      <c r="C9084" t="s">
        <v>15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K9084">
        <v>38343</v>
      </c>
      <c r="BL9084">
        <f t="shared" si="141"/>
        <v>37649.4</v>
      </c>
    </row>
    <row r="9085" spans="1:64" x14ac:dyDescent="0.25">
      <c r="A9085" t="s">
        <v>4</v>
      </c>
      <c r="B9085" t="s">
        <v>259</v>
      </c>
      <c r="C9085" t="s">
        <v>16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1484</v>
      </c>
      <c r="BC9085">
        <v>13223</v>
      </c>
      <c r="BD9085">
        <v>15403</v>
      </c>
      <c r="BE9085">
        <v>11470</v>
      </c>
      <c r="BF9085">
        <v>16427</v>
      </c>
      <c r="BG9085">
        <v>18347</v>
      </c>
      <c r="BH9085">
        <v>18794</v>
      </c>
      <c r="BI9085">
        <v>19034</v>
      </c>
      <c r="BJ9085">
        <v>18114</v>
      </c>
      <c r="BK9085">
        <v>17985</v>
      </c>
      <c r="BL9085">
        <f t="shared" si="141"/>
        <v>18454.8</v>
      </c>
    </row>
    <row r="9086" spans="1:64" x14ac:dyDescent="0.25">
      <c r="A9086" t="s">
        <v>4</v>
      </c>
      <c r="B9086" t="s">
        <v>259</v>
      </c>
      <c r="C9086" t="s">
        <v>17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1172</v>
      </c>
      <c r="BC9086">
        <v>127868</v>
      </c>
      <c r="BD9086">
        <v>126654</v>
      </c>
      <c r="BE9086">
        <v>136331</v>
      </c>
      <c r="BF9086">
        <v>147642</v>
      </c>
      <c r="BG9086">
        <v>155737</v>
      </c>
      <c r="BH9086">
        <v>182776</v>
      </c>
      <c r="BI9086">
        <v>179358</v>
      </c>
      <c r="BJ9086">
        <v>184823</v>
      </c>
      <c r="BK9086">
        <v>181481</v>
      </c>
      <c r="BL9086">
        <f t="shared" si="141"/>
        <v>176835</v>
      </c>
    </row>
    <row r="9087" spans="1:64" x14ac:dyDescent="0.25">
      <c r="A9087" t="s">
        <v>4</v>
      </c>
      <c r="B9087" t="s">
        <v>259</v>
      </c>
      <c r="C9087" t="s">
        <v>18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6609</v>
      </c>
      <c r="BC9087">
        <v>218877</v>
      </c>
      <c r="BD9087">
        <v>216418</v>
      </c>
      <c r="BE9087">
        <v>231599</v>
      </c>
      <c r="BF9087">
        <v>242481</v>
      </c>
      <c r="BG9087">
        <v>237134</v>
      </c>
      <c r="BH9087">
        <v>263650</v>
      </c>
      <c r="BI9087">
        <v>259853</v>
      </c>
      <c r="BJ9087">
        <v>271523</v>
      </c>
      <c r="BK9087">
        <v>262380</v>
      </c>
      <c r="BL9087">
        <f t="shared" si="141"/>
        <v>258908</v>
      </c>
    </row>
    <row r="9088" spans="1:64" x14ac:dyDescent="0.25">
      <c r="A9088" t="s">
        <v>4</v>
      </c>
      <c r="B9088" t="s">
        <v>259</v>
      </c>
      <c r="C9088" t="s">
        <v>1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K9088">
        <v>61961</v>
      </c>
      <c r="BL9088">
        <f t="shared" si="141"/>
        <v>88426.6</v>
      </c>
    </row>
    <row r="9089" spans="1:64" x14ac:dyDescent="0.25">
      <c r="A9089" t="s">
        <v>4</v>
      </c>
      <c r="B9089" t="s">
        <v>259</v>
      </c>
      <c r="C9089" t="s">
        <v>2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K9089">
        <v>61961</v>
      </c>
      <c r="BL9089">
        <f t="shared" si="141"/>
        <v>88426.6</v>
      </c>
    </row>
    <row r="9090" spans="1:64" x14ac:dyDescent="0.25">
      <c r="A9090" t="s">
        <v>4</v>
      </c>
      <c r="B9090" t="s">
        <v>259</v>
      </c>
      <c r="C9090" t="s">
        <v>21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K9090">
        <v>22</v>
      </c>
      <c r="BL9090">
        <f t="shared" si="141"/>
        <v>1087.4000000000001</v>
      </c>
    </row>
    <row r="9091" spans="1:64" x14ac:dyDescent="0.25">
      <c r="A9091" t="s">
        <v>4</v>
      </c>
      <c r="B9091" t="s">
        <v>259</v>
      </c>
      <c r="C9091" t="s">
        <v>22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K9091">
        <v>22</v>
      </c>
      <c r="BL9091">
        <f t="shared" ref="BL9091:BL9154" si="142">AVERAGE(BG9091:BK9091)</f>
        <v>1087.4000000000001</v>
      </c>
    </row>
    <row r="9092" spans="1:64" x14ac:dyDescent="0.25">
      <c r="A9092" t="s">
        <v>4</v>
      </c>
      <c r="B9092" t="s">
        <v>259</v>
      </c>
      <c r="C9092" t="s">
        <v>23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K9092">
        <v>0</v>
      </c>
      <c r="BL9092">
        <f t="shared" si="142"/>
        <v>0</v>
      </c>
    </row>
    <row r="9093" spans="1:64" x14ac:dyDescent="0.25">
      <c r="A9093" t="s">
        <v>4</v>
      </c>
      <c r="B9093" t="s">
        <v>259</v>
      </c>
      <c r="C9093" t="s">
        <v>24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K9093">
        <v>0</v>
      </c>
      <c r="BL9093">
        <f t="shared" si="142"/>
        <v>34.200000000000003</v>
      </c>
    </row>
    <row r="9094" spans="1:64" x14ac:dyDescent="0.25">
      <c r="A9094" t="s">
        <v>4</v>
      </c>
      <c r="B9094" t="s">
        <v>259</v>
      </c>
      <c r="C9094" t="s">
        <v>25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K9094">
        <v>982825</v>
      </c>
      <c r="BL9094">
        <f t="shared" si="142"/>
        <v>1245998.2</v>
      </c>
    </row>
    <row r="9095" spans="1:64" x14ac:dyDescent="0.25">
      <c r="A9095" t="s">
        <v>4</v>
      </c>
      <c r="B9095" t="s">
        <v>259</v>
      </c>
      <c r="C9095" t="s">
        <v>26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K9095">
        <v>9896</v>
      </c>
      <c r="BL9095">
        <f t="shared" si="142"/>
        <v>13476.4</v>
      </c>
    </row>
    <row r="9096" spans="1:64" x14ac:dyDescent="0.25">
      <c r="A9096" t="s">
        <v>4</v>
      </c>
      <c r="B9096" t="s">
        <v>259</v>
      </c>
      <c r="C9096" t="s">
        <v>27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K9096">
        <v>0</v>
      </c>
      <c r="BL9096">
        <f t="shared" si="142"/>
        <v>0</v>
      </c>
    </row>
    <row r="9097" spans="1:64" x14ac:dyDescent="0.25">
      <c r="A9097" t="s">
        <v>4</v>
      </c>
      <c r="B9097" t="s">
        <v>259</v>
      </c>
      <c r="C9097" t="s">
        <v>2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K9097">
        <v>9896</v>
      </c>
      <c r="BL9097">
        <f t="shared" si="142"/>
        <v>13476.4</v>
      </c>
    </row>
    <row r="9098" spans="1:64" x14ac:dyDescent="0.25">
      <c r="A9098" t="s">
        <v>4</v>
      </c>
      <c r="B9098" t="s">
        <v>259</v>
      </c>
      <c r="C9098" t="s">
        <v>29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K9098">
        <v>0</v>
      </c>
      <c r="BL9098">
        <f t="shared" si="142"/>
        <v>0</v>
      </c>
    </row>
    <row r="9099" spans="1:64" x14ac:dyDescent="0.25">
      <c r="A9099" t="s">
        <v>4</v>
      </c>
      <c r="B9099" t="s">
        <v>259</v>
      </c>
      <c r="C9099" t="s">
        <v>30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K9099">
        <v>992721</v>
      </c>
      <c r="BL9099">
        <f t="shared" si="142"/>
        <v>1259508.6000000001</v>
      </c>
    </row>
    <row r="9100" spans="1:64" x14ac:dyDescent="0.25">
      <c r="A9100" t="s">
        <v>4</v>
      </c>
      <c r="B9100" t="s">
        <v>259</v>
      </c>
      <c r="C9100" t="s">
        <v>31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K9100">
        <v>9896</v>
      </c>
      <c r="BL9100">
        <f t="shared" si="142"/>
        <v>13510.6</v>
      </c>
    </row>
    <row r="9101" spans="1:64" x14ac:dyDescent="0.25">
      <c r="A9101" t="s">
        <v>4</v>
      </c>
      <c r="B9101" t="s">
        <v>259</v>
      </c>
      <c r="C9101" t="s">
        <v>32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K9101">
        <v>0</v>
      </c>
      <c r="BL9101">
        <f t="shared" si="142"/>
        <v>0</v>
      </c>
    </row>
    <row r="9102" spans="1:64" x14ac:dyDescent="0.25">
      <c r="A9102" t="s">
        <v>4</v>
      </c>
      <c r="B9102" t="s">
        <v>259</v>
      </c>
      <c r="C9102" t="s">
        <v>3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K9102">
        <v>949169</v>
      </c>
      <c r="BL9102">
        <f t="shared" si="142"/>
        <v>880564</v>
      </c>
    </row>
    <row r="9103" spans="1:64" x14ac:dyDescent="0.25">
      <c r="A9103" t="s">
        <v>4</v>
      </c>
      <c r="B9103" t="s">
        <v>259</v>
      </c>
      <c r="C9103" t="s">
        <v>34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K9103">
        <v>13802</v>
      </c>
      <c r="BL9103">
        <f t="shared" si="142"/>
        <v>15099.2</v>
      </c>
    </row>
    <row r="9104" spans="1:64" x14ac:dyDescent="0.25">
      <c r="A9104" t="s">
        <v>4</v>
      </c>
      <c r="B9104" t="s">
        <v>259</v>
      </c>
      <c r="C9104" t="s">
        <v>35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K9104">
        <v>540</v>
      </c>
      <c r="BL9104">
        <f t="shared" si="142"/>
        <v>804.8</v>
      </c>
    </row>
    <row r="9105" spans="1:64" x14ac:dyDescent="0.25">
      <c r="A9105" t="s">
        <v>4</v>
      </c>
      <c r="B9105" t="s">
        <v>259</v>
      </c>
      <c r="C9105" t="s">
        <v>3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K9105">
        <v>185219</v>
      </c>
      <c r="BL9105">
        <f t="shared" si="142"/>
        <v>177515.6</v>
      </c>
    </row>
    <row r="9106" spans="1:64" x14ac:dyDescent="0.25">
      <c r="A9106" t="s">
        <v>4</v>
      </c>
      <c r="B9106" t="s">
        <v>259</v>
      </c>
      <c r="C9106" t="s">
        <v>37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K9106">
        <v>6</v>
      </c>
      <c r="BL9106">
        <f t="shared" si="142"/>
        <v>6.6</v>
      </c>
    </row>
    <row r="9107" spans="1:64" x14ac:dyDescent="0.25">
      <c r="A9107" t="s">
        <v>4</v>
      </c>
      <c r="B9107" t="s">
        <v>259</v>
      </c>
      <c r="C9107" t="s">
        <v>38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K9107">
        <v>1148735</v>
      </c>
      <c r="BL9107">
        <f t="shared" si="142"/>
        <v>1073990.8</v>
      </c>
    </row>
    <row r="9108" spans="1:64" x14ac:dyDescent="0.25">
      <c r="A9108" t="s">
        <v>4</v>
      </c>
      <c r="B9108" t="s">
        <v>259</v>
      </c>
      <c r="C9108" t="s">
        <v>39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K9108">
        <v>1148196</v>
      </c>
      <c r="BL9108">
        <f t="shared" si="142"/>
        <v>1073185.8</v>
      </c>
    </row>
    <row r="9109" spans="1:64" x14ac:dyDescent="0.25">
      <c r="A9109" t="s">
        <v>4</v>
      </c>
      <c r="B9109" t="s">
        <v>259</v>
      </c>
      <c r="C9109" t="s">
        <v>4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K9109">
        <v>1110393</v>
      </c>
      <c r="BL9109">
        <f t="shared" si="142"/>
        <v>1036341.2</v>
      </c>
    </row>
    <row r="9110" spans="1:64" x14ac:dyDescent="0.25">
      <c r="A9110" t="s">
        <v>4</v>
      </c>
      <c r="B9110" t="s">
        <v>259</v>
      </c>
      <c r="C9110" t="s">
        <v>41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>
        <f t="shared" si="142"/>
        <v>9200.6</v>
      </c>
    </row>
    <row r="9111" spans="1:64" x14ac:dyDescent="0.25">
      <c r="A9111" t="s">
        <v>4</v>
      </c>
      <c r="B9111" t="s">
        <v>259</v>
      </c>
      <c r="C9111" t="s">
        <v>4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>
        <f t="shared" si="142"/>
        <v>4034.6</v>
      </c>
    </row>
    <row r="9112" spans="1:64" x14ac:dyDescent="0.25">
      <c r="A9112" t="s">
        <v>4</v>
      </c>
      <c r="B9112" t="s">
        <v>259</v>
      </c>
      <c r="C9112" t="s">
        <v>43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84511</v>
      </c>
      <c r="BI9112">
        <v>145561</v>
      </c>
      <c r="BJ9112">
        <v>51055</v>
      </c>
      <c r="BK9112">
        <v>111497</v>
      </c>
      <c r="BL9112">
        <f t="shared" si="142"/>
        <v>87560</v>
      </c>
    </row>
    <row r="9113" spans="1:64" x14ac:dyDescent="0.25">
      <c r="A9113" t="s">
        <v>4</v>
      </c>
      <c r="B9113" t="s">
        <v>259</v>
      </c>
      <c r="C9113" t="s">
        <v>44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>
        <f t="shared" si="142"/>
        <v>-5166.2</v>
      </c>
    </row>
    <row r="9114" spans="1:64" x14ac:dyDescent="0.25">
      <c r="A9114" t="s">
        <v>4</v>
      </c>
      <c r="B9114" t="s">
        <v>259</v>
      </c>
      <c r="C9114" t="s">
        <v>45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K9114">
        <v>124313</v>
      </c>
      <c r="BL9114">
        <f t="shared" si="142"/>
        <v>118077.8</v>
      </c>
    </row>
    <row r="9115" spans="1:64" x14ac:dyDescent="0.25">
      <c r="A9115" t="s">
        <v>4</v>
      </c>
      <c r="B9115" t="s">
        <v>259</v>
      </c>
      <c r="C9115" t="s">
        <v>46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K9115">
        <v>1873</v>
      </c>
      <c r="BL9115">
        <f t="shared" si="142"/>
        <v>1810.6</v>
      </c>
    </row>
    <row r="9116" spans="1:64" x14ac:dyDescent="0.25">
      <c r="A9116" t="s">
        <v>4</v>
      </c>
      <c r="B9116" t="s">
        <v>259</v>
      </c>
      <c r="C9116" t="s">
        <v>47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K9116">
        <v>1385</v>
      </c>
      <c r="BL9116">
        <f t="shared" si="142"/>
        <v>1325.6</v>
      </c>
    </row>
    <row r="9117" spans="1:64" x14ac:dyDescent="0.25">
      <c r="A9117" t="s">
        <v>4</v>
      </c>
      <c r="B9117" t="s">
        <v>259</v>
      </c>
      <c r="C9117" t="s">
        <v>4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1427</v>
      </c>
      <c r="BC9117">
        <v>13009</v>
      </c>
      <c r="BD9117">
        <v>15180</v>
      </c>
      <c r="BE9117">
        <v>11139</v>
      </c>
      <c r="BF9117">
        <v>16187</v>
      </c>
      <c r="BG9117">
        <v>18088</v>
      </c>
      <c r="BH9117">
        <v>18482</v>
      </c>
      <c r="BI9117">
        <v>18689</v>
      </c>
      <c r="BJ9117">
        <v>17714</v>
      </c>
      <c r="BK9117">
        <v>15190</v>
      </c>
      <c r="BL9117">
        <f t="shared" si="142"/>
        <v>17632.599999999999</v>
      </c>
    </row>
    <row r="9118" spans="1:64" x14ac:dyDescent="0.25">
      <c r="A9118" t="s">
        <v>4</v>
      </c>
      <c r="B9118" t="s">
        <v>259</v>
      </c>
      <c r="C9118" t="s">
        <v>49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K9118">
        <v>127571</v>
      </c>
      <c r="BL9118">
        <f t="shared" si="142"/>
        <v>121214.39999999999</v>
      </c>
    </row>
    <row r="9119" spans="1:64" x14ac:dyDescent="0.25">
      <c r="A9119" t="s">
        <v>4</v>
      </c>
      <c r="B9119" t="s">
        <v>259</v>
      </c>
      <c r="C9119" t="s">
        <v>50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66423</v>
      </c>
      <c r="BK9119">
        <v>1179770</v>
      </c>
      <c r="BL9119">
        <f t="shared" si="142"/>
        <v>982647.8</v>
      </c>
    </row>
    <row r="9120" spans="1:64" x14ac:dyDescent="0.25">
      <c r="A9120" t="s">
        <v>4</v>
      </c>
      <c r="B9120" t="s">
        <v>259</v>
      </c>
      <c r="C9120" t="s">
        <v>5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66423</v>
      </c>
      <c r="BK9120">
        <v>1179770</v>
      </c>
      <c r="BL9120">
        <f t="shared" si="142"/>
        <v>982647.8</v>
      </c>
    </row>
    <row r="9121" spans="1:64" x14ac:dyDescent="0.25">
      <c r="A9121" t="s">
        <v>4</v>
      </c>
      <c r="B9121" t="s">
        <v>259</v>
      </c>
      <c r="C9121" t="s">
        <v>5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>
        <f t="shared" si="142"/>
        <v>626.20000000000005</v>
      </c>
    </row>
    <row r="9122" spans="1:64" x14ac:dyDescent="0.25">
      <c r="A9122" t="s">
        <v>4</v>
      </c>
      <c r="B9122" t="s">
        <v>259</v>
      </c>
      <c r="C9122" t="s">
        <v>53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>
        <f t="shared" si="142"/>
        <v>476615.4</v>
      </c>
    </row>
    <row r="9123" spans="1:64" x14ac:dyDescent="0.25">
      <c r="A9123" t="s">
        <v>4</v>
      </c>
      <c r="B9123" t="s">
        <v>259</v>
      </c>
      <c r="C9123" t="s">
        <v>54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>
        <f t="shared" si="142"/>
        <v>408530.8</v>
      </c>
    </row>
    <row r="9124" spans="1:64" x14ac:dyDescent="0.25">
      <c r="A9124" t="s">
        <v>4</v>
      </c>
      <c r="B9124" t="s">
        <v>259</v>
      </c>
      <c r="C9124" t="s">
        <v>5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>
        <f t="shared" si="142"/>
        <v>510855.6</v>
      </c>
    </row>
    <row r="9125" spans="1:64" x14ac:dyDescent="0.25">
      <c r="A9125" t="s">
        <v>4</v>
      </c>
      <c r="B9125" t="s">
        <v>259</v>
      </c>
      <c r="C9125" t="s">
        <v>56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>
        <f t="shared" si="142"/>
        <v>1396628.2</v>
      </c>
    </row>
    <row r="9126" spans="1:64" x14ac:dyDescent="0.25">
      <c r="A9126" t="s">
        <v>4</v>
      </c>
      <c r="B9126" t="s">
        <v>259</v>
      </c>
      <c r="C9126" t="s">
        <v>57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>
        <f t="shared" si="142"/>
        <v>1396628.2</v>
      </c>
    </row>
    <row r="9127" spans="1:64" x14ac:dyDescent="0.25">
      <c r="A9127" t="s">
        <v>4</v>
      </c>
      <c r="B9127" t="s">
        <v>259</v>
      </c>
      <c r="C9127" t="s">
        <v>58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70</v>
      </c>
      <c r="BK9127">
        <v>234</v>
      </c>
      <c r="BL9127">
        <f t="shared" si="142"/>
        <v>391</v>
      </c>
    </row>
    <row r="9128" spans="1:64" x14ac:dyDescent="0.25">
      <c r="A9128" t="s">
        <v>4</v>
      </c>
      <c r="B9128" t="s">
        <v>259</v>
      </c>
      <c r="C9128" t="s">
        <v>59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70</v>
      </c>
      <c r="BK9128">
        <v>234</v>
      </c>
      <c r="BL9128">
        <f t="shared" si="142"/>
        <v>391</v>
      </c>
    </row>
    <row r="9129" spans="1:64" x14ac:dyDescent="0.25">
      <c r="A9129" t="s">
        <v>4</v>
      </c>
      <c r="B9129" t="s">
        <v>259</v>
      </c>
      <c r="C9129" t="s">
        <v>60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60724</v>
      </c>
      <c r="BC9129">
        <v>10894092</v>
      </c>
      <c r="BD9129">
        <v>10971079</v>
      </c>
      <c r="BE9129">
        <v>11559444</v>
      </c>
      <c r="BF9129">
        <v>11461582</v>
      </c>
      <c r="BG9129">
        <v>11638037</v>
      </c>
      <c r="BH9129">
        <v>11656252</v>
      </c>
      <c r="BI9129">
        <v>11735063</v>
      </c>
      <c r="BJ9129">
        <v>12510114</v>
      </c>
      <c r="BK9129">
        <v>12628832</v>
      </c>
      <c r="BL9129">
        <f t="shared" si="142"/>
        <v>12033659.6</v>
      </c>
    </row>
    <row r="9130" spans="1:64" x14ac:dyDescent="0.25">
      <c r="A9130" t="s">
        <v>4</v>
      </c>
      <c r="B9130" t="s">
        <v>259</v>
      </c>
      <c r="C9130" t="s">
        <v>61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K9130">
        <v>338417</v>
      </c>
      <c r="BL9130">
        <f t="shared" si="142"/>
        <v>363085.8</v>
      </c>
    </row>
    <row r="9131" spans="1:64" x14ac:dyDescent="0.25">
      <c r="A9131" t="s">
        <v>4</v>
      </c>
      <c r="B9131" t="s">
        <v>259</v>
      </c>
      <c r="C9131" t="s">
        <v>62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K9131">
        <v>0</v>
      </c>
      <c r="BL9131">
        <f t="shared" si="142"/>
        <v>0</v>
      </c>
    </row>
    <row r="9132" spans="1:64" x14ac:dyDescent="0.25">
      <c r="A9132" t="s">
        <v>4</v>
      </c>
      <c r="B9132" t="s">
        <v>259</v>
      </c>
      <c r="C9132" t="s">
        <v>6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f t="shared" si="142"/>
        <v>0</v>
      </c>
    </row>
    <row r="9133" spans="1:64" x14ac:dyDescent="0.25">
      <c r="A9133" t="s">
        <v>4</v>
      </c>
      <c r="B9133" t="s">
        <v>259</v>
      </c>
      <c r="C9133" t="s">
        <v>64</v>
      </c>
      <c r="AO9133">
        <v>872557</v>
      </c>
      <c r="AP9133">
        <v>927742</v>
      </c>
      <c r="AQ9133">
        <v>963962</v>
      </c>
      <c r="AR9133">
        <v>998149</v>
      </c>
      <c r="AS9133">
        <v>1021693</v>
      </c>
      <c r="AT9133">
        <v>1042351</v>
      </c>
      <c r="AU9133">
        <v>1048182</v>
      </c>
      <c r="AV9133">
        <v>1104048</v>
      </c>
      <c r="AW9133">
        <v>1132550</v>
      </c>
      <c r="AX9133">
        <v>1209018</v>
      </c>
      <c r="AY9133">
        <v>1273882</v>
      </c>
      <c r="AZ9133">
        <v>1274662</v>
      </c>
      <c r="BA9133">
        <v>1270965</v>
      </c>
      <c r="BB9133">
        <v>1301808</v>
      </c>
      <c r="BC9133">
        <v>1343701</v>
      </c>
      <c r="BD9133">
        <v>1410448</v>
      </c>
      <c r="BE9133">
        <v>1470465</v>
      </c>
      <c r="BF9133">
        <v>1518614</v>
      </c>
      <c r="BG9133">
        <v>1595970</v>
      </c>
      <c r="BH9133">
        <v>1606580</v>
      </c>
      <c r="BI9133">
        <v>1651330</v>
      </c>
      <c r="BJ9133">
        <v>1715231</v>
      </c>
      <c r="BK9133">
        <v>1764357</v>
      </c>
      <c r="BL9133">
        <f t="shared" si="142"/>
        <v>1666693.6</v>
      </c>
    </row>
    <row r="9134" spans="1:64" x14ac:dyDescent="0.25">
      <c r="A9134" t="s">
        <v>4</v>
      </c>
      <c r="B9134" t="s">
        <v>259</v>
      </c>
      <c r="C9134" t="s">
        <v>65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K9134">
        <v>890</v>
      </c>
      <c r="BL9134">
        <f t="shared" si="142"/>
        <v>890</v>
      </c>
    </row>
    <row r="9135" spans="1:64" x14ac:dyDescent="0.25">
      <c r="A9135" t="s">
        <v>4</v>
      </c>
      <c r="B9135" t="s">
        <v>259</v>
      </c>
      <c r="C9135" t="s">
        <v>6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K9135">
        <v>0</v>
      </c>
      <c r="BL9135">
        <f t="shared" si="142"/>
        <v>0</v>
      </c>
    </row>
    <row r="9136" spans="1:64" x14ac:dyDescent="0.25">
      <c r="A9136" t="s">
        <v>4</v>
      </c>
      <c r="B9136" t="s">
        <v>259</v>
      </c>
      <c r="C9136" t="s">
        <v>67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K9136">
        <v>0</v>
      </c>
      <c r="BL9136">
        <f t="shared" si="142"/>
        <v>0</v>
      </c>
    </row>
    <row r="9137" spans="1:64" x14ac:dyDescent="0.25">
      <c r="A9137" t="s">
        <v>4</v>
      </c>
      <c r="B9137" t="s">
        <v>259</v>
      </c>
      <c r="C9137" t="s">
        <v>68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K9137">
        <v>1588</v>
      </c>
      <c r="BL9137">
        <f t="shared" si="142"/>
        <v>1588</v>
      </c>
    </row>
    <row r="9138" spans="1:64" x14ac:dyDescent="0.25">
      <c r="A9138" t="s">
        <v>4</v>
      </c>
      <c r="B9138" t="s">
        <v>259</v>
      </c>
      <c r="C9138" t="s">
        <v>69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K9138">
        <v>2478</v>
      </c>
      <c r="BL9138">
        <f t="shared" si="142"/>
        <v>2478</v>
      </c>
    </row>
    <row r="9139" spans="1:64" x14ac:dyDescent="0.25">
      <c r="A9139" t="s">
        <v>4</v>
      </c>
      <c r="B9139" t="s">
        <v>259</v>
      </c>
      <c r="C9139" t="s">
        <v>7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K9139">
        <v>2478</v>
      </c>
      <c r="BL9139">
        <f t="shared" si="142"/>
        <v>2478</v>
      </c>
    </row>
    <row r="9140" spans="1:64" x14ac:dyDescent="0.25">
      <c r="A9140" t="s">
        <v>4</v>
      </c>
      <c r="B9140" t="s">
        <v>259</v>
      </c>
      <c r="C9140" t="s">
        <v>71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8</v>
      </c>
      <c r="BD9140">
        <v>746</v>
      </c>
      <c r="BE9140">
        <v>802</v>
      </c>
      <c r="BF9140">
        <v>1421</v>
      </c>
      <c r="BG9140">
        <v>1177</v>
      </c>
      <c r="BH9140">
        <v>1166</v>
      </c>
      <c r="BI9140">
        <v>919</v>
      </c>
      <c r="BJ9140">
        <v>470</v>
      </c>
      <c r="BK9140">
        <v>512</v>
      </c>
      <c r="BL9140">
        <f t="shared" si="142"/>
        <v>848.8</v>
      </c>
    </row>
    <row r="9141" spans="1:64" x14ac:dyDescent="0.25">
      <c r="A9141" t="s">
        <v>4</v>
      </c>
      <c r="B9141" t="s">
        <v>259</v>
      </c>
      <c r="C9141" t="s">
        <v>72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K9141">
        <v>9704</v>
      </c>
      <c r="BL9141">
        <f t="shared" si="142"/>
        <v>8291</v>
      </c>
    </row>
    <row r="9142" spans="1:64" x14ac:dyDescent="0.25">
      <c r="A9142" t="s">
        <v>4</v>
      </c>
      <c r="B9142" t="s">
        <v>259</v>
      </c>
      <c r="C9142" t="s">
        <v>73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27338</v>
      </c>
      <c r="BC9142">
        <v>1473125</v>
      </c>
      <c r="BD9142">
        <v>1615330</v>
      </c>
      <c r="BE9142">
        <v>1784710</v>
      </c>
      <c r="BF9142">
        <v>1660287</v>
      </c>
      <c r="BG9142">
        <v>1854101</v>
      </c>
      <c r="BH9142">
        <v>1861830</v>
      </c>
      <c r="BI9142">
        <v>1914770</v>
      </c>
      <c r="BJ9142">
        <v>2251992</v>
      </c>
      <c r="BK9142">
        <v>2323140</v>
      </c>
      <c r="BL9142">
        <f t="shared" si="142"/>
        <v>2041166.6</v>
      </c>
    </row>
    <row r="9143" spans="1:64" x14ac:dyDescent="0.25">
      <c r="A9143" t="s">
        <v>4</v>
      </c>
      <c r="B9143" t="s">
        <v>259</v>
      </c>
      <c r="C9143" t="s">
        <v>74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K9143">
        <v>21603</v>
      </c>
      <c r="BL9143">
        <f t="shared" si="142"/>
        <v>18581.2</v>
      </c>
    </row>
    <row r="9144" spans="1:64" x14ac:dyDescent="0.25">
      <c r="A9144" t="s">
        <v>4</v>
      </c>
      <c r="B9144" t="s">
        <v>259</v>
      </c>
      <c r="C9144" t="s">
        <v>75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57807</v>
      </c>
      <c r="BC9144">
        <v>1499146</v>
      </c>
      <c r="BD9144">
        <v>1637679</v>
      </c>
      <c r="BE9144">
        <v>1810526</v>
      </c>
      <c r="BF9144">
        <v>1688298</v>
      </c>
      <c r="BG9144">
        <v>1882957</v>
      </c>
      <c r="BH9144">
        <v>1889634</v>
      </c>
      <c r="BI9144">
        <v>1938227</v>
      </c>
      <c r="BJ9144">
        <v>2278660</v>
      </c>
      <c r="BK9144">
        <v>2354959</v>
      </c>
      <c r="BL9144">
        <f t="shared" si="142"/>
        <v>2068887.4</v>
      </c>
    </row>
    <row r="9145" spans="1:64" x14ac:dyDescent="0.25">
      <c r="A9145" t="s">
        <v>4</v>
      </c>
      <c r="B9145" t="s">
        <v>259</v>
      </c>
      <c r="C9145" t="s">
        <v>76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57807</v>
      </c>
      <c r="BC9145">
        <v>1499146</v>
      </c>
      <c r="BD9145">
        <v>1637679</v>
      </c>
      <c r="BE9145">
        <v>1810526</v>
      </c>
      <c r="BF9145">
        <v>1688298</v>
      </c>
      <c r="BG9145">
        <v>1882957</v>
      </c>
      <c r="BH9145">
        <v>1889634</v>
      </c>
      <c r="BI9145">
        <v>1938227</v>
      </c>
      <c r="BJ9145">
        <v>2278660</v>
      </c>
      <c r="BK9145">
        <v>2354959</v>
      </c>
      <c r="BL9145">
        <f t="shared" si="142"/>
        <v>2068887.4</v>
      </c>
    </row>
    <row r="9146" spans="1:64" x14ac:dyDescent="0.25">
      <c r="A9146" t="s">
        <v>4</v>
      </c>
      <c r="B9146" t="s">
        <v>259</v>
      </c>
      <c r="C9146" t="s">
        <v>77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K9146">
        <v>13</v>
      </c>
      <c r="BL9146">
        <f t="shared" si="142"/>
        <v>7.8</v>
      </c>
    </row>
    <row r="9147" spans="1:64" x14ac:dyDescent="0.25">
      <c r="A9147" t="s">
        <v>4</v>
      </c>
      <c r="B9147" t="s">
        <v>259</v>
      </c>
      <c r="C9147" t="s">
        <v>78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K9147">
        <v>13126</v>
      </c>
      <c r="BL9147">
        <f t="shared" si="142"/>
        <v>10888.4</v>
      </c>
    </row>
    <row r="9148" spans="1:64" x14ac:dyDescent="0.25">
      <c r="A9148" t="s">
        <v>4</v>
      </c>
      <c r="B9148" t="s">
        <v>259</v>
      </c>
      <c r="C9148" t="s">
        <v>79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K9148">
        <v>0</v>
      </c>
      <c r="BL9148">
        <f t="shared" si="142"/>
        <v>0</v>
      </c>
    </row>
    <row r="9149" spans="1:64" x14ac:dyDescent="0.25">
      <c r="A9149" t="s">
        <v>4</v>
      </c>
      <c r="B9149" t="s">
        <v>259</v>
      </c>
      <c r="C9149" t="s">
        <v>80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K9149">
        <v>13139</v>
      </c>
      <c r="BL9149">
        <f t="shared" si="142"/>
        <v>10896</v>
      </c>
    </row>
    <row r="9150" spans="1:64" x14ac:dyDescent="0.25">
      <c r="A9150" t="s">
        <v>4</v>
      </c>
      <c r="B9150" t="s">
        <v>259</v>
      </c>
      <c r="C9150" t="s">
        <v>81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K9150">
        <v>13</v>
      </c>
      <c r="BL9150">
        <f t="shared" si="142"/>
        <v>7.8</v>
      </c>
    </row>
    <row r="9151" spans="1:64" x14ac:dyDescent="0.25">
      <c r="A9151" t="s">
        <v>4</v>
      </c>
      <c r="B9151" t="s">
        <v>259</v>
      </c>
      <c r="C9151" t="s">
        <v>8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K9151">
        <v>285879</v>
      </c>
      <c r="BL9151">
        <f t="shared" si="142"/>
        <v>217566.4</v>
      </c>
    </row>
    <row r="9152" spans="1:64" x14ac:dyDescent="0.25">
      <c r="A9152" t="s">
        <v>4</v>
      </c>
      <c r="B9152" t="s">
        <v>259</v>
      </c>
      <c r="C9152" t="s">
        <v>8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K9152">
        <v>285879</v>
      </c>
      <c r="BL9152">
        <f t="shared" si="142"/>
        <v>217566.4</v>
      </c>
    </row>
    <row r="9153" spans="1:64" x14ac:dyDescent="0.25">
      <c r="A9153" t="s">
        <v>4</v>
      </c>
      <c r="B9153" t="s">
        <v>259</v>
      </c>
      <c r="C9153" t="s">
        <v>84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K9153">
        <v>93</v>
      </c>
      <c r="BL9153">
        <f t="shared" si="142"/>
        <v>7.4</v>
      </c>
    </row>
    <row r="9154" spans="1:64" x14ac:dyDescent="0.25">
      <c r="A9154" t="s">
        <v>4</v>
      </c>
      <c r="B9154" t="s">
        <v>259</v>
      </c>
      <c r="C9154" t="s">
        <v>85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K9154">
        <v>93</v>
      </c>
      <c r="BL9154">
        <f t="shared" si="142"/>
        <v>7.4</v>
      </c>
    </row>
    <row r="9155" spans="1:64" x14ac:dyDescent="0.25">
      <c r="A9155" t="s">
        <v>4</v>
      </c>
      <c r="B9155" t="s">
        <v>259</v>
      </c>
      <c r="C9155" t="s">
        <v>86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>
        <f t="shared" ref="BL9155:BL9218" si="143">AVERAGE(BG9155:BK9155)</f>
        <v>312625</v>
      </c>
    </row>
    <row r="9156" spans="1:64" x14ac:dyDescent="0.25">
      <c r="A9156" t="s">
        <v>4</v>
      </c>
      <c r="B9156" t="s">
        <v>259</v>
      </c>
      <c r="C9156" t="s">
        <v>87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>
        <f t="shared" si="143"/>
        <v>312625</v>
      </c>
    </row>
    <row r="9157" spans="1:64" x14ac:dyDescent="0.25">
      <c r="A9157" t="s">
        <v>4</v>
      </c>
      <c r="B9157" t="s">
        <v>259</v>
      </c>
      <c r="C9157" t="s">
        <v>8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>
        <f t="shared" si="143"/>
        <v>312625</v>
      </c>
    </row>
    <row r="9158" spans="1:64" x14ac:dyDescent="0.25">
      <c r="A9158" t="s">
        <v>4</v>
      </c>
      <c r="B9158" t="s">
        <v>259</v>
      </c>
      <c r="C9158" t="s">
        <v>89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K9158">
        <v>35</v>
      </c>
      <c r="BL9158">
        <f t="shared" si="143"/>
        <v>39.799999999999997</v>
      </c>
    </row>
    <row r="9159" spans="1:64" x14ac:dyDescent="0.25">
      <c r="A9159" t="s">
        <v>4</v>
      </c>
      <c r="B9159" t="s">
        <v>259</v>
      </c>
      <c r="C9159" t="s">
        <v>9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K9159">
        <v>92</v>
      </c>
      <c r="BL9159">
        <f t="shared" si="143"/>
        <v>162.6</v>
      </c>
    </row>
    <row r="9160" spans="1:64" x14ac:dyDescent="0.25">
      <c r="A9160" t="s">
        <v>4</v>
      </c>
      <c r="B9160" t="s">
        <v>259</v>
      </c>
      <c r="C9160" t="s">
        <v>91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K9160">
        <v>2</v>
      </c>
      <c r="BL9160">
        <f t="shared" si="143"/>
        <v>4.5999999999999996</v>
      </c>
    </row>
    <row r="9161" spans="1:64" x14ac:dyDescent="0.25">
      <c r="A9161" t="s">
        <v>4</v>
      </c>
      <c r="B9161" t="s">
        <v>259</v>
      </c>
      <c r="C9161" t="s">
        <v>92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K9161">
        <v>130</v>
      </c>
      <c r="BL9161">
        <f t="shared" si="143"/>
        <v>207.2</v>
      </c>
    </row>
    <row r="9162" spans="1:64" x14ac:dyDescent="0.25">
      <c r="A9162" t="s">
        <v>4</v>
      </c>
      <c r="B9162" t="s">
        <v>259</v>
      </c>
      <c r="C9162" t="s">
        <v>9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K9162">
        <v>130</v>
      </c>
      <c r="BL9162">
        <f t="shared" si="143"/>
        <v>207.2</v>
      </c>
    </row>
    <row r="9163" spans="1:64" x14ac:dyDescent="0.25">
      <c r="A9163" t="s">
        <v>4</v>
      </c>
      <c r="B9163" t="s">
        <v>259</v>
      </c>
      <c r="C9163" t="s">
        <v>94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8</v>
      </c>
      <c r="BI9163">
        <v>1209</v>
      </c>
      <c r="BJ9163">
        <v>1171</v>
      </c>
      <c r="BK9163">
        <v>1164</v>
      </c>
      <c r="BL9163">
        <f t="shared" si="143"/>
        <v>1180.4000000000001</v>
      </c>
    </row>
    <row r="9164" spans="1:64" x14ac:dyDescent="0.25">
      <c r="A9164" t="s">
        <v>4</v>
      </c>
      <c r="B9164" t="s">
        <v>259</v>
      </c>
      <c r="C9164" t="s">
        <v>95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9526</v>
      </c>
      <c r="BI9164">
        <v>911875</v>
      </c>
      <c r="BJ9164">
        <v>897438</v>
      </c>
      <c r="BK9164">
        <v>885477</v>
      </c>
      <c r="BL9164">
        <f t="shared" si="143"/>
        <v>898415.2</v>
      </c>
    </row>
    <row r="9165" spans="1:64" x14ac:dyDescent="0.25">
      <c r="A9165" t="s">
        <v>4</v>
      </c>
      <c r="B9165" t="s">
        <v>259</v>
      </c>
      <c r="C9165" t="s">
        <v>96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41478</v>
      </c>
      <c r="BI9165">
        <v>795702</v>
      </c>
      <c r="BJ9165">
        <v>771844</v>
      </c>
      <c r="BK9165">
        <v>821077</v>
      </c>
      <c r="BL9165">
        <f t="shared" si="143"/>
        <v>769525</v>
      </c>
    </row>
    <row r="9166" spans="1:64" x14ac:dyDescent="0.25">
      <c r="A9166" t="s">
        <v>4</v>
      </c>
      <c r="B9166" t="s">
        <v>259</v>
      </c>
      <c r="C9166" t="s">
        <v>97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4438</v>
      </c>
      <c r="BI9166">
        <v>956686</v>
      </c>
      <c r="BJ9166">
        <v>983372</v>
      </c>
      <c r="BK9166">
        <v>969533</v>
      </c>
      <c r="BL9166">
        <f t="shared" si="143"/>
        <v>962507.4</v>
      </c>
    </row>
    <row r="9167" spans="1:64" x14ac:dyDescent="0.25">
      <c r="A9167" t="s">
        <v>4</v>
      </c>
      <c r="B9167" t="s">
        <v>259</v>
      </c>
      <c r="C9167" t="s">
        <v>9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606631</v>
      </c>
      <c r="BI9167">
        <v>2665471</v>
      </c>
      <c r="BJ9167">
        <v>2653825</v>
      </c>
      <c r="BK9167">
        <v>2677250</v>
      </c>
      <c r="BL9167">
        <f t="shared" si="143"/>
        <v>2631627.7999999998</v>
      </c>
    </row>
    <row r="9168" spans="1:64" x14ac:dyDescent="0.25">
      <c r="A9168" t="s">
        <v>4</v>
      </c>
      <c r="B9168" t="s">
        <v>259</v>
      </c>
      <c r="C9168" t="s">
        <v>99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606631</v>
      </c>
      <c r="BI9168">
        <v>2665471</v>
      </c>
      <c r="BJ9168">
        <v>2653825</v>
      </c>
      <c r="BK9168">
        <v>2677250</v>
      </c>
      <c r="BL9168">
        <f t="shared" si="143"/>
        <v>2631627.7999999998</v>
      </c>
    </row>
    <row r="9169" spans="1:64" x14ac:dyDescent="0.25">
      <c r="A9169" t="s">
        <v>4</v>
      </c>
      <c r="B9169" t="s">
        <v>259</v>
      </c>
      <c r="C9169" t="s">
        <v>10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9</v>
      </c>
      <c r="BH9169">
        <v>18731</v>
      </c>
      <c r="BI9169">
        <v>17319</v>
      </c>
      <c r="BJ9169">
        <v>17113</v>
      </c>
      <c r="BK9169">
        <v>16872</v>
      </c>
      <c r="BL9169">
        <f t="shared" si="143"/>
        <v>17930.8</v>
      </c>
    </row>
    <row r="9170" spans="1:64" x14ac:dyDescent="0.25">
      <c r="A9170" t="s">
        <v>4</v>
      </c>
      <c r="B9170" t="s">
        <v>259</v>
      </c>
      <c r="C9170" t="s">
        <v>101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3</v>
      </c>
      <c r="BC9170">
        <v>23485</v>
      </c>
      <c r="BD9170">
        <v>23883</v>
      </c>
      <c r="BE9170">
        <v>26318</v>
      </c>
      <c r="BF9170">
        <v>28636</v>
      </c>
      <c r="BG9170">
        <v>32586</v>
      </c>
      <c r="BH9170">
        <v>29970</v>
      </c>
      <c r="BI9170">
        <v>27262</v>
      </c>
      <c r="BJ9170">
        <v>27408</v>
      </c>
      <c r="BK9170">
        <v>28539</v>
      </c>
      <c r="BL9170">
        <f t="shared" si="143"/>
        <v>29153</v>
      </c>
    </row>
    <row r="9171" spans="1:64" x14ac:dyDescent="0.25">
      <c r="A9171" t="s">
        <v>4</v>
      </c>
      <c r="B9171" t="s">
        <v>259</v>
      </c>
      <c r="C9171" t="s">
        <v>102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19</v>
      </c>
      <c r="BC9171">
        <v>39481</v>
      </c>
      <c r="BD9171">
        <v>38668</v>
      </c>
      <c r="BE9171">
        <v>42499</v>
      </c>
      <c r="BF9171">
        <v>46904</v>
      </c>
      <c r="BG9171">
        <v>52204</v>
      </c>
      <c r="BH9171">
        <v>48701</v>
      </c>
      <c r="BI9171">
        <v>44582</v>
      </c>
      <c r="BJ9171">
        <v>44521</v>
      </c>
      <c r="BK9171">
        <v>45411</v>
      </c>
      <c r="BL9171">
        <f t="shared" si="143"/>
        <v>47083.8</v>
      </c>
    </row>
    <row r="9172" spans="1:64" x14ac:dyDescent="0.25">
      <c r="A9172" t="s">
        <v>4</v>
      </c>
      <c r="B9172" t="s">
        <v>259</v>
      </c>
      <c r="C9172" t="s">
        <v>10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19</v>
      </c>
      <c r="BC9172">
        <v>39481</v>
      </c>
      <c r="BD9172">
        <v>38668</v>
      </c>
      <c r="BE9172">
        <v>42499</v>
      </c>
      <c r="BF9172">
        <v>46904</v>
      </c>
      <c r="BG9172">
        <v>52204</v>
      </c>
      <c r="BH9172">
        <v>48701</v>
      </c>
      <c r="BI9172">
        <v>44582</v>
      </c>
      <c r="BJ9172">
        <v>44521</v>
      </c>
      <c r="BK9172">
        <v>45411</v>
      </c>
      <c r="BL9172">
        <f t="shared" si="143"/>
        <v>47083.8</v>
      </c>
    </row>
    <row r="9173" spans="1:64" x14ac:dyDescent="0.25">
      <c r="A9173" t="s">
        <v>4</v>
      </c>
      <c r="B9173" t="s">
        <v>259</v>
      </c>
      <c r="C9173" t="s">
        <v>104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K9173">
        <v>0</v>
      </c>
      <c r="BL9173">
        <f t="shared" si="143"/>
        <v>0</v>
      </c>
    </row>
    <row r="9174" spans="1:64" x14ac:dyDescent="0.25">
      <c r="A9174" t="s">
        <v>4</v>
      </c>
      <c r="B9174" t="s">
        <v>259</v>
      </c>
      <c r="C9174" t="s">
        <v>1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K9174">
        <v>1716531</v>
      </c>
      <c r="BL9174">
        <f t="shared" si="143"/>
        <v>1676035.6</v>
      </c>
    </row>
    <row r="9175" spans="1:64" x14ac:dyDescent="0.25">
      <c r="A9175" t="s">
        <v>4</v>
      </c>
      <c r="B9175" t="s">
        <v>259</v>
      </c>
      <c r="C9175" t="s">
        <v>106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K9175">
        <v>25867</v>
      </c>
      <c r="BL9175">
        <f t="shared" si="143"/>
        <v>25724.400000000001</v>
      </c>
    </row>
    <row r="9176" spans="1:64" x14ac:dyDescent="0.25">
      <c r="A9176" t="s">
        <v>4</v>
      </c>
      <c r="B9176" t="s">
        <v>259</v>
      </c>
      <c r="C9176" t="s">
        <v>10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K9176">
        <v>19124</v>
      </c>
      <c r="BL9176">
        <f t="shared" si="143"/>
        <v>18821.400000000001</v>
      </c>
    </row>
    <row r="9177" spans="1:64" x14ac:dyDescent="0.25">
      <c r="A9177" t="s">
        <v>4</v>
      </c>
      <c r="B9177" t="s">
        <v>259</v>
      </c>
      <c r="C9177" t="s">
        <v>108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K9177">
        <v>1761522</v>
      </c>
      <c r="BL9177">
        <f t="shared" si="143"/>
        <v>1720581.4</v>
      </c>
    </row>
    <row r="9178" spans="1:64" x14ac:dyDescent="0.25">
      <c r="A9178" t="s">
        <v>4</v>
      </c>
      <c r="B9178" t="s">
        <v>259</v>
      </c>
      <c r="C9178" t="s">
        <v>109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K9178">
        <v>1761522</v>
      </c>
      <c r="BL9178">
        <f t="shared" si="143"/>
        <v>1720581.4</v>
      </c>
    </row>
    <row r="9179" spans="1:64" x14ac:dyDescent="0.25">
      <c r="A9179" t="s">
        <v>4</v>
      </c>
      <c r="B9179" t="s">
        <v>259</v>
      </c>
      <c r="C9179" t="s">
        <v>110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K9179">
        <v>1633951</v>
      </c>
      <c r="BL9179">
        <f t="shared" si="143"/>
        <v>1599367.2</v>
      </c>
    </row>
    <row r="9180" spans="1:64" x14ac:dyDescent="0.25">
      <c r="A9180" t="s">
        <v>4</v>
      </c>
      <c r="B9180" t="s">
        <v>259</v>
      </c>
      <c r="C9180" t="s">
        <v>111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101708</v>
      </c>
      <c r="BJ9180">
        <v>101278</v>
      </c>
      <c r="BK9180">
        <v>92166</v>
      </c>
      <c r="BL9180">
        <f t="shared" si="143"/>
        <v>91163.4</v>
      </c>
    </row>
    <row r="9181" spans="1:64" x14ac:dyDescent="0.25">
      <c r="A9181" t="s">
        <v>4</v>
      </c>
      <c r="B9181" t="s">
        <v>259</v>
      </c>
      <c r="C9181" t="s">
        <v>11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K9181">
        <v>0</v>
      </c>
      <c r="BL9181">
        <f t="shared" si="143"/>
        <v>0</v>
      </c>
    </row>
    <row r="9182" spans="1:64" x14ac:dyDescent="0.25">
      <c r="A9182" t="s">
        <v>4</v>
      </c>
      <c r="B9182" t="s">
        <v>259</v>
      </c>
      <c r="C9182" t="s">
        <v>113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66</v>
      </c>
      <c r="BJ9182">
        <v>123124</v>
      </c>
      <c r="BK9182">
        <v>163623</v>
      </c>
      <c r="BL9182">
        <f t="shared" si="143"/>
        <v>112003.8</v>
      </c>
    </row>
    <row r="9183" spans="1:64" x14ac:dyDescent="0.25">
      <c r="A9183" t="s">
        <v>4</v>
      </c>
      <c r="B9183" t="s">
        <v>259</v>
      </c>
      <c r="C9183" t="s">
        <v>114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67</v>
      </c>
      <c r="BJ9183">
        <v>220208</v>
      </c>
      <c r="BK9183">
        <v>203190</v>
      </c>
      <c r="BL9183">
        <f t="shared" si="143"/>
        <v>188840.8</v>
      </c>
    </row>
    <row r="9184" spans="1:64" x14ac:dyDescent="0.25">
      <c r="A9184" t="s">
        <v>4</v>
      </c>
      <c r="B9184" t="s">
        <v>259</v>
      </c>
      <c r="C9184" t="s">
        <v>11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K9184">
        <v>1828831</v>
      </c>
      <c r="BL9184">
        <f t="shared" si="143"/>
        <v>1637108.8</v>
      </c>
    </row>
    <row r="9185" spans="1:64" x14ac:dyDescent="0.25">
      <c r="A9185" t="s">
        <v>4</v>
      </c>
      <c r="B9185" t="s">
        <v>259</v>
      </c>
      <c r="C9185" t="s">
        <v>116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6</v>
      </c>
      <c r="BG9185">
        <v>2094773</v>
      </c>
      <c r="BH9185">
        <v>2129152</v>
      </c>
      <c r="BI9185">
        <v>2149086</v>
      </c>
      <c r="BJ9185">
        <v>2330470</v>
      </c>
      <c r="BK9185">
        <v>2349893</v>
      </c>
      <c r="BL9185">
        <f t="shared" si="143"/>
        <v>2210674.7999999998</v>
      </c>
    </row>
    <row r="9186" spans="1:64" x14ac:dyDescent="0.25">
      <c r="A9186" t="s">
        <v>4</v>
      </c>
      <c r="B9186" t="s">
        <v>259</v>
      </c>
      <c r="C9186" t="s">
        <v>117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426</v>
      </c>
      <c r="BK9186">
        <v>234074</v>
      </c>
      <c r="BL9186">
        <f t="shared" si="143"/>
        <v>207152</v>
      </c>
    </row>
    <row r="9187" spans="1:64" x14ac:dyDescent="0.25">
      <c r="A9187" t="s">
        <v>4</v>
      </c>
      <c r="B9187" t="s">
        <v>259</v>
      </c>
      <c r="C9187" t="s">
        <v>118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0</v>
      </c>
      <c r="BG9187">
        <v>4263856</v>
      </c>
      <c r="BH9187">
        <v>4151065</v>
      </c>
      <c r="BI9187">
        <v>3987778</v>
      </c>
      <c r="BJ9187">
        <v>4596601</v>
      </c>
      <c r="BK9187">
        <v>4779610</v>
      </c>
      <c r="BL9187">
        <f t="shared" si="143"/>
        <v>4355782</v>
      </c>
    </row>
    <row r="9188" spans="1:64" x14ac:dyDescent="0.25">
      <c r="A9188" t="s">
        <v>4</v>
      </c>
      <c r="B9188" t="s">
        <v>259</v>
      </c>
      <c r="C9188" t="s">
        <v>119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61</v>
      </c>
      <c r="BK9188">
        <v>165</v>
      </c>
      <c r="BL9188">
        <f t="shared" si="143"/>
        <v>154.19999999999999</v>
      </c>
    </row>
    <row r="9189" spans="1:64" x14ac:dyDescent="0.25">
      <c r="A9189" t="s">
        <v>4</v>
      </c>
      <c r="B9189" t="s">
        <v>259</v>
      </c>
      <c r="C9189" t="s">
        <v>120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6</v>
      </c>
      <c r="BG9189">
        <v>2588134</v>
      </c>
      <c r="BH9189">
        <v>2571080</v>
      </c>
      <c r="BI9189">
        <v>2576133</v>
      </c>
      <c r="BJ9189">
        <v>2907228</v>
      </c>
      <c r="BK9189">
        <v>2950779</v>
      </c>
      <c r="BL9189">
        <f t="shared" si="143"/>
        <v>2718670.8</v>
      </c>
    </row>
    <row r="9190" spans="1:64" x14ac:dyDescent="0.25">
      <c r="A9190" t="s">
        <v>4</v>
      </c>
      <c r="B9190" t="s">
        <v>259</v>
      </c>
      <c r="C9190" t="s">
        <v>121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0</v>
      </c>
      <c r="BG9190">
        <v>4263856</v>
      </c>
      <c r="BH9190">
        <v>4151065</v>
      </c>
      <c r="BI9190">
        <v>3987778</v>
      </c>
      <c r="BJ9190">
        <v>4596601</v>
      </c>
      <c r="BK9190">
        <v>4779527</v>
      </c>
      <c r="BL9190">
        <f t="shared" si="143"/>
        <v>4355765.4000000004</v>
      </c>
    </row>
    <row r="9191" spans="1:64" x14ac:dyDescent="0.25">
      <c r="A9191" t="s">
        <v>4</v>
      </c>
      <c r="B9191" t="s">
        <v>259</v>
      </c>
      <c r="C9191" t="s">
        <v>12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K9191">
        <v>431234</v>
      </c>
      <c r="BL9191">
        <f t="shared" si="143"/>
        <v>423406.8</v>
      </c>
    </row>
    <row r="9192" spans="1:64" x14ac:dyDescent="0.25">
      <c r="A9192" t="s">
        <v>4</v>
      </c>
      <c r="B9192" t="s">
        <v>259</v>
      </c>
      <c r="C9192" t="s">
        <v>123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K9192">
        <v>431234</v>
      </c>
      <c r="BL9192">
        <f t="shared" si="143"/>
        <v>423406.8</v>
      </c>
    </row>
    <row r="9193" spans="1:64" x14ac:dyDescent="0.25">
      <c r="A9193" t="s">
        <v>4</v>
      </c>
      <c r="B9193" t="s">
        <v>259</v>
      </c>
      <c r="C9193" t="s">
        <v>124</v>
      </c>
      <c r="BB9193">
        <v>1298825</v>
      </c>
      <c r="BC9193">
        <v>1223775</v>
      </c>
      <c r="BD9193">
        <v>1277017</v>
      </c>
      <c r="BE9193">
        <v>1400374</v>
      </c>
      <c r="BF9193">
        <v>1397585</v>
      </c>
      <c r="BG9193">
        <v>1537852</v>
      </c>
      <c r="BH9193">
        <v>1547815</v>
      </c>
      <c r="BI9193">
        <v>1635269</v>
      </c>
      <c r="BJ9193">
        <v>1952360</v>
      </c>
      <c r="BK9193">
        <v>2101389</v>
      </c>
      <c r="BL9193">
        <f t="shared" si="143"/>
        <v>1754937</v>
      </c>
    </row>
    <row r="9194" spans="1:64" x14ac:dyDescent="0.25">
      <c r="A9194" t="s">
        <v>4</v>
      </c>
      <c r="B9194" t="s">
        <v>259</v>
      </c>
      <c r="C9194" t="s">
        <v>125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94147</v>
      </c>
      <c r="BJ9194">
        <v>997698</v>
      </c>
      <c r="BK9194">
        <v>960975</v>
      </c>
      <c r="BL9194">
        <f t="shared" si="143"/>
        <v>958049.6</v>
      </c>
    </row>
    <row r="9195" spans="1:64" x14ac:dyDescent="0.25">
      <c r="A9195" t="s">
        <v>4</v>
      </c>
      <c r="B9195" t="s">
        <v>259</v>
      </c>
      <c r="C9195" t="s">
        <v>126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94147</v>
      </c>
      <c r="BJ9195">
        <v>997698</v>
      </c>
      <c r="BK9195">
        <v>960975</v>
      </c>
      <c r="BL9195">
        <f t="shared" si="143"/>
        <v>958049.6</v>
      </c>
    </row>
    <row r="9196" spans="1:64" x14ac:dyDescent="0.25">
      <c r="A9196" t="s">
        <v>4</v>
      </c>
      <c r="B9196" t="s">
        <v>259</v>
      </c>
      <c r="C9196" t="s">
        <v>127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94147</v>
      </c>
      <c r="BJ9196">
        <v>997698</v>
      </c>
      <c r="BK9196">
        <v>960975</v>
      </c>
      <c r="BL9196">
        <f t="shared" si="143"/>
        <v>958049.6</v>
      </c>
    </row>
    <row r="9197" spans="1:64" x14ac:dyDescent="0.25">
      <c r="A9197" t="s">
        <v>4</v>
      </c>
      <c r="B9197" t="s">
        <v>259</v>
      </c>
      <c r="C9197" t="s">
        <v>128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4</v>
      </c>
      <c r="BC9197">
        <v>1142173</v>
      </c>
      <c r="BD9197">
        <v>1158409</v>
      </c>
      <c r="BE9197">
        <v>1238779</v>
      </c>
      <c r="BF9197">
        <v>1139504</v>
      </c>
      <c r="BG9197">
        <v>1151914</v>
      </c>
      <c r="BH9197">
        <v>1205147</v>
      </c>
      <c r="BI9197">
        <v>1232826</v>
      </c>
      <c r="BJ9197">
        <v>1233657</v>
      </c>
      <c r="BK9197">
        <v>1242466</v>
      </c>
      <c r="BL9197">
        <f t="shared" si="143"/>
        <v>1213202</v>
      </c>
    </row>
    <row r="9198" spans="1:64" x14ac:dyDescent="0.25">
      <c r="A9198" t="s">
        <v>4</v>
      </c>
      <c r="B9198" t="s">
        <v>259</v>
      </c>
      <c r="C9198" t="s">
        <v>129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4</v>
      </c>
      <c r="BC9198">
        <v>1168131</v>
      </c>
      <c r="BD9198">
        <v>1177465</v>
      </c>
      <c r="BE9198">
        <v>1259614</v>
      </c>
      <c r="BF9198">
        <v>1160134</v>
      </c>
      <c r="BG9198">
        <v>1173519</v>
      </c>
      <c r="BH9198">
        <v>1226004</v>
      </c>
      <c r="BI9198">
        <v>1252510</v>
      </c>
      <c r="BJ9198">
        <v>1252954</v>
      </c>
      <c r="BK9198">
        <v>1261473</v>
      </c>
      <c r="BL9198">
        <f t="shared" si="143"/>
        <v>1233292</v>
      </c>
    </row>
    <row r="9199" spans="1:64" x14ac:dyDescent="0.25">
      <c r="A9199" t="s">
        <v>4</v>
      </c>
      <c r="B9199" t="s">
        <v>259</v>
      </c>
      <c r="C9199" t="s">
        <v>130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5</v>
      </c>
      <c r="BD9199">
        <v>1176746</v>
      </c>
      <c r="BE9199">
        <v>1258283</v>
      </c>
      <c r="BF9199">
        <v>1160134</v>
      </c>
      <c r="BG9199">
        <v>1173519</v>
      </c>
      <c r="BH9199">
        <v>1226004</v>
      </c>
      <c r="BI9199">
        <v>1252510</v>
      </c>
      <c r="BJ9199">
        <v>1252954</v>
      </c>
      <c r="BK9199">
        <v>1261473</v>
      </c>
      <c r="BL9199">
        <f t="shared" si="143"/>
        <v>1233292</v>
      </c>
    </row>
    <row r="9200" spans="1:64" x14ac:dyDescent="0.25">
      <c r="A9200" t="s">
        <v>4</v>
      </c>
      <c r="B9200" t="s">
        <v>259</v>
      </c>
      <c r="C9200" t="s">
        <v>131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301</v>
      </c>
      <c r="BD9200">
        <v>2557002</v>
      </c>
      <c r="BE9200">
        <v>2653498</v>
      </c>
      <c r="BF9200">
        <v>2835943</v>
      </c>
      <c r="BG9200">
        <v>2908914</v>
      </c>
      <c r="BH9200">
        <v>3003572</v>
      </c>
      <c r="BI9200">
        <v>3033854</v>
      </c>
      <c r="BJ9200">
        <v>3111587</v>
      </c>
      <c r="BK9200">
        <v>3168658</v>
      </c>
      <c r="BL9200">
        <f t="shared" si="143"/>
        <v>3045317</v>
      </c>
    </row>
    <row r="9201" spans="1:64" x14ac:dyDescent="0.25">
      <c r="A9201" t="s">
        <v>4</v>
      </c>
      <c r="B9201" t="s">
        <v>259</v>
      </c>
      <c r="C9201" t="s">
        <v>132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K9201">
        <v>49407</v>
      </c>
      <c r="BL9201">
        <f t="shared" si="143"/>
        <v>49163</v>
      </c>
    </row>
    <row r="9202" spans="1:64" x14ac:dyDescent="0.25">
      <c r="A9202" t="s">
        <v>4</v>
      </c>
      <c r="B9202" t="s">
        <v>259</v>
      </c>
      <c r="C9202" t="s">
        <v>133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K9202">
        <v>540</v>
      </c>
      <c r="BL9202">
        <f t="shared" si="143"/>
        <v>804.8</v>
      </c>
    </row>
    <row r="9203" spans="1:64" x14ac:dyDescent="0.25">
      <c r="A9203" t="s">
        <v>4</v>
      </c>
      <c r="B9203" t="s">
        <v>259</v>
      </c>
      <c r="C9203" t="s">
        <v>134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53986</v>
      </c>
      <c r="BC9203">
        <v>2849882</v>
      </c>
      <c r="BD9203">
        <v>3012752</v>
      </c>
      <c r="BE9203">
        <v>3253311</v>
      </c>
      <c r="BF9203">
        <v>3062323</v>
      </c>
      <c r="BG9203">
        <v>3190601</v>
      </c>
      <c r="BH9203">
        <v>3270386</v>
      </c>
      <c r="BI9203">
        <v>3358250</v>
      </c>
      <c r="BJ9203">
        <v>3715343</v>
      </c>
      <c r="BK9203">
        <v>3782281</v>
      </c>
      <c r="BL9203">
        <f t="shared" si="143"/>
        <v>3463372.2</v>
      </c>
    </row>
    <row r="9204" spans="1:64" x14ac:dyDescent="0.25">
      <c r="A9204" t="s">
        <v>4</v>
      </c>
      <c r="B9204" t="s">
        <v>259</v>
      </c>
      <c r="C9204" t="s">
        <v>135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K9204">
        <v>21611</v>
      </c>
      <c r="BL9204">
        <f t="shared" si="143"/>
        <v>18592.2</v>
      </c>
    </row>
    <row r="9205" spans="1:64" x14ac:dyDescent="0.25">
      <c r="A9205" t="s">
        <v>4</v>
      </c>
      <c r="B9205" t="s">
        <v>259</v>
      </c>
      <c r="C9205" t="s">
        <v>136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492772</v>
      </c>
      <c r="BC9205">
        <v>5512920</v>
      </c>
      <c r="BD9205">
        <v>5619388</v>
      </c>
      <c r="BE9205">
        <v>5955724</v>
      </c>
      <c r="BF9205">
        <v>5946245</v>
      </c>
      <c r="BG9205">
        <v>6171149</v>
      </c>
      <c r="BH9205">
        <v>6346058</v>
      </c>
      <c r="BI9205">
        <v>6455631</v>
      </c>
      <c r="BJ9205">
        <v>6890911</v>
      </c>
      <c r="BK9205">
        <v>7022498</v>
      </c>
      <c r="BL9205">
        <f t="shared" si="143"/>
        <v>6577249.4000000004</v>
      </c>
    </row>
    <row r="9206" spans="1:64" x14ac:dyDescent="0.25">
      <c r="A9206" t="s">
        <v>4</v>
      </c>
      <c r="B9206" t="s">
        <v>259</v>
      </c>
      <c r="C9206" t="s">
        <v>13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8</v>
      </c>
      <c r="BC9206">
        <v>215</v>
      </c>
      <c r="BD9206">
        <v>215</v>
      </c>
      <c r="BE9206">
        <v>225</v>
      </c>
      <c r="BF9206">
        <v>221</v>
      </c>
      <c r="BG9206">
        <v>225</v>
      </c>
      <c r="BH9206">
        <v>227</v>
      </c>
      <c r="BI9206">
        <v>228</v>
      </c>
      <c r="BJ9206">
        <v>241</v>
      </c>
      <c r="BK9206">
        <v>242</v>
      </c>
      <c r="BL9206">
        <f t="shared" si="143"/>
        <v>232.6</v>
      </c>
    </row>
    <row r="9207" spans="1:64" x14ac:dyDescent="0.25">
      <c r="A9207" t="s">
        <v>4</v>
      </c>
      <c r="B9207" t="s">
        <v>259</v>
      </c>
      <c r="C9207" t="s">
        <v>138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486220</v>
      </c>
      <c r="BC9207">
        <v>5504964</v>
      </c>
      <c r="BD9207">
        <v>5617152</v>
      </c>
      <c r="BE9207">
        <v>5953372</v>
      </c>
      <c r="BF9207">
        <v>5945093</v>
      </c>
      <c r="BG9207">
        <v>6169958</v>
      </c>
      <c r="BH9207">
        <v>6345187</v>
      </c>
      <c r="BI9207">
        <v>6454844</v>
      </c>
      <c r="BJ9207">
        <v>6890276</v>
      </c>
      <c r="BK9207">
        <v>7021958</v>
      </c>
      <c r="BL9207">
        <f t="shared" si="143"/>
        <v>6576444.5999999996</v>
      </c>
    </row>
    <row r="9208" spans="1:64" x14ac:dyDescent="0.25">
      <c r="A9208" t="s">
        <v>4</v>
      </c>
      <c r="B9208" t="s">
        <v>259</v>
      </c>
      <c r="C9208" t="s">
        <v>139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K9208">
        <v>0</v>
      </c>
      <c r="BL9208">
        <f t="shared" si="143"/>
        <v>0</v>
      </c>
    </row>
    <row r="9209" spans="1:64" x14ac:dyDescent="0.25">
      <c r="A9209" t="s">
        <v>4</v>
      </c>
      <c r="B9209" t="s">
        <v>259</v>
      </c>
      <c r="C9209" t="s">
        <v>14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K9209">
        <v>0</v>
      </c>
      <c r="BL9209">
        <f t="shared" si="143"/>
        <v>0</v>
      </c>
    </row>
    <row r="9210" spans="1:64" x14ac:dyDescent="0.25">
      <c r="A9210" t="s">
        <v>4</v>
      </c>
      <c r="B9210" t="s">
        <v>259</v>
      </c>
      <c r="C9210" t="s">
        <v>141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K9210">
        <v>167349</v>
      </c>
      <c r="BL9210">
        <f t="shared" si="143"/>
        <v>169810.2</v>
      </c>
    </row>
    <row r="9211" spans="1:64" x14ac:dyDescent="0.25">
      <c r="A9211" t="s">
        <v>4</v>
      </c>
      <c r="B9211" t="s">
        <v>259</v>
      </c>
      <c r="C9211" t="s">
        <v>142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K9211">
        <v>167349</v>
      </c>
      <c r="BL9211">
        <f t="shared" si="143"/>
        <v>169810.2</v>
      </c>
    </row>
    <row r="9212" spans="1:64" x14ac:dyDescent="0.25">
      <c r="A9212" t="s">
        <v>4</v>
      </c>
      <c r="B9212" t="s">
        <v>259</v>
      </c>
      <c r="C9212" t="s">
        <v>143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K9212">
        <v>167349</v>
      </c>
      <c r="BL9212">
        <f t="shared" si="143"/>
        <v>169810.2</v>
      </c>
    </row>
    <row r="9213" spans="1:64" x14ac:dyDescent="0.25">
      <c r="A9213" t="s">
        <v>4</v>
      </c>
      <c r="B9213" t="s">
        <v>259</v>
      </c>
      <c r="C9213" t="s">
        <v>144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K9213">
        <v>0</v>
      </c>
      <c r="BL9213">
        <f t="shared" si="143"/>
        <v>0</v>
      </c>
    </row>
    <row r="9214" spans="1:64" x14ac:dyDescent="0.25">
      <c r="A9214" t="s">
        <v>4</v>
      </c>
      <c r="B9214" t="s">
        <v>259</v>
      </c>
      <c r="C9214" t="s">
        <v>145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03084</v>
      </c>
      <c r="BC9214">
        <v>5398275</v>
      </c>
      <c r="BD9214">
        <v>5508137</v>
      </c>
      <c r="BE9214">
        <v>5830862</v>
      </c>
      <c r="BF9214">
        <v>5815031</v>
      </c>
      <c r="BG9214">
        <v>6033759</v>
      </c>
      <c r="BH9214">
        <v>6182076</v>
      </c>
      <c r="BI9214">
        <v>6295307</v>
      </c>
      <c r="BJ9214">
        <v>6724203</v>
      </c>
      <c r="BK9214">
        <v>6856584</v>
      </c>
      <c r="BL9214">
        <f t="shared" si="143"/>
        <v>6418385.7999999998</v>
      </c>
    </row>
    <row r="9215" spans="1:64" x14ac:dyDescent="0.25">
      <c r="A9215" t="s">
        <v>4</v>
      </c>
      <c r="B9215" t="s">
        <v>259</v>
      </c>
      <c r="C9215" t="s">
        <v>14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K9215">
        <v>285411</v>
      </c>
      <c r="BL9215">
        <f t="shared" si="143"/>
        <v>171681.6</v>
      </c>
    </row>
    <row r="9216" spans="1:64" x14ac:dyDescent="0.25">
      <c r="A9216" t="s">
        <v>4</v>
      </c>
      <c r="B9216" t="s">
        <v>259</v>
      </c>
      <c r="C9216" t="s">
        <v>147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K9216">
        <v>285411</v>
      </c>
      <c r="BL9216">
        <f t="shared" si="143"/>
        <v>171681.6</v>
      </c>
    </row>
    <row r="9217" spans="1:64" x14ac:dyDescent="0.25">
      <c r="A9217" t="s">
        <v>4</v>
      </c>
      <c r="B9217" t="s">
        <v>259</v>
      </c>
      <c r="C9217" t="s">
        <v>148</v>
      </c>
      <c r="BB9217">
        <v>950</v>
      </c>
      <c r="BC9217">
        <v>718</v>
      </c>
      <c r="BD9217">
        <v>746</v>
      </c>
      <c r="BE9217">
        <v>802</v>
      </c>
      <c r="BF9217">
        <v>1421</v>
      </c>
      <c r="BG9217">
        <v>1177</v>
      </c>
      <c r="BH9217">
        <v>1166</v>
      </c>
      <c r="BI9217">
        <v>919</v>
      </c>
      <c r="BJ9217">
        <v>470</v>
      </c>
      <c r="BK9217">
        <v>512</v>
      </c>
      <c r="BL9217">
        <f t="shared" si="143"/>
        <v>848.8</v>
      </c>
    </row>
    <row r="9218" spans="1:64" x14ac:dyDescent="0.25">
      <c r="A9218" t="s">
        <v>4</v>
      </c>
      <c r="B9218" t="s">
        <v>259</v>
      </c>
      <c r="C9218" t="s">
        <v>14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K9218">
        <v>9704</v>
      </c>
      <c r="BL9218">
        <f t="shared" si="143"/>
        <v>8291</v>
      </c>
    </row>
    <row r="9219" spans="1:64" x14ac:dyDescent="0.25">
      <c r="A9219" t="s">
        <v>4</v>
      </c>
      <c r="B9219" t="s">
        <v>259</v>
      </c>
      <c r="C9219" t="s">
        <v>150</v>
      </c>
      <c r="BB9219">
        <v>228513</v>
      </c>
      <c r="BC9219">
        <v>249350</v>
      </c>
      <c r="BD9219">
        <v>338313</v>
      </c>
      <c r="BE9219">
        <v>384336</v>
      </c>
      <c r="BF9219">
        <v>262702</v>
      </c>
      <c r="BG9219">
        <v>316249</v>
      </c>
      <c r="BH9219">
        <v>314014</v>
      </c>
      <c r="BI9219">
        <v>279501</v>
      </c>
      <c r="BJ9219">
        <v>299632</v>
      </c>
      <c r="BK9219">
        <v>221751</v>
      </c>
      <c r="BL9219">
        <f t="shared" ref="BL9219:BL9282" si="144">AVERAGE(BG9219:BK9219)</f>
        <v>286229.40000000002</v>
      </c>
    </row>
    <row r="9220" spans="1:64" x14ac:dyDescent="0.25">
      <c r="A9220" t="s">
        <v>4</v>
      </c>
      <c r="B9220" t="s">
        <v>259</v>
      </c>
      <c r="C9220" t="s">
        <v>151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K9220">
        <v>21603</v>
      </c>
      <c r="BL9220">
        <f t="shared" si="144"/>
        <v>18581.2</v>
      </c>
    </row>
    <row r="9221" spans="1:64" x14ac:dyDescent="0.25">
      <c r="A9221" t="s">
        <v>4</v>
      </c>
      <c r="B9221" t="s">
        <v>259</v>
      </c>
      <c r="C9221" t="s">
        <v>152</v>
      </c>
      <c r="BB9221">
        <v>258981</v>
      </c>
      <c r="BC9221">
        <v>275371</v>
      </c>
      <c r="BD9221">
        <v>360661</v>
      </c>
      <c r="BE9221">
        <v>410152</v>
      </c>
      <c r="BF9221">
        <v>290713</v>
      </c>
      <c r="BG9221">
        <v>345104</v>
      </c>
      <c r="BH9221">
        <v>341819</v>
      </c>
      <c r="BI9221">
        <v>302958</v>
      </c>
      <c r="BJ9221">
        <v>326299</v>
      </c>
      <c r="BK9221">
        <v>253570</v>
      </c>
      <c r="BL9221">
        <f t="shared" si="144"/>
        <v>313950</v>
      </c>
    </row>
    <row r="9222" spans="1:64" x14ac:dyDescent="0.25">
      <c r="A9222" t="s">
        <v>4</v>
      </c>
      <c r="B9222" t="s">
        <v>259</v>
      </c>
      <c r="C9222" t="s">
        <v>153</v>
      </c>
      <c r="BB9222">
        <v>258981</v>
      </c>
      <c r="BC9222">
        <v>275371</v>
      </c>
      <c r="BD9222">
        <v>360661</v>
      </c>
      <c r="BE9222">
        <v>410152</v>
      </c>
      <c r="BF9222">
        <v>290713</v>
      </c>
      <c r="BG9222">
        <v>345104</v>
      </c>
      <c r="BH9222">
        <v>341819</v>
      </c>
      <c r="BI9222">
        <v>302958</v>
      </c>
      <c r="BJ9222">
        <v>326299</v>
      </c>
      <c r="BK9222">
        <v>253570</v>
      </c>
      <c r="BL9222">
        <f t="shared" si="144"/>
        <v>313950</v>
      </c>
    </row>
    <row r="9223" spans="1:64" x14ac:dyDescent="0.25">
      <c r="A9223" t="s">
        <v>4</v>
      </c>
      <c r="B9223" t="s">
        <v>259</v>
      </c>
      <c r="C9223" t="s">
        <v>154</v>
      </c>
      <c r="BB9223">
        <v>287644</v>
      </c>
      <c r="BC9223">
        <v>292147</v>
      </c>
      <c r="BD9223">
        <v>299653</v>
      </c>
      <c r="BE9223">
        <v>295720</v>
      </c>
      <c r="BF9223">
        <v>286059</v>
      </c>
      <c r="BG9223">
        <v>283824</v>
      </c>
      <c r="BH9223">
        <v>291988</v>
      </c>
      <c r="BI9223">
        <v>299244</v>
      </c>
      <c r="BJ9223">
        <v>302569</v>
      </c>
      <c r="BK9223">
        <v>288019</v>
      </c>
      <c r="BL9223">
        <f t="shared" si="144"/>
        <v>293128.8</v>
      </c>
    </row>
    <row r="9224" spans="1:64" x14ac:dyDescent="0.25">
      <c r="A9224" t="s">
        <v>4</v>
      </c>
      <c r="B9224" t="s">
        <v>259</v>
      </c>
      <c r="C9224" t="s">
        <v>155</v>
      </c>
      <c r="BB9224">
        <v>287644</v>
      </c>
      <c r="BC9224">
        <v>292147</v>
      </c>
      <c r="BD9224">
        <v>299653</v>
      </c>
      <c r="BE9224">
        <v>295720</v>
      </c>
      <c r="BF9224">
        <v>286059</v>
      </c>
      <c r="BG9224">
        <v>283824</v>
      </c>
      <c r="BH9224">
        <v>291988</v>
      </c>
      <c r="BI9224">
        <v>299244</v>
      </c>
      <c r="BJ9224">
        <v>302569</v>
      </c>
      <c r="BK9224">
        <v>288019</v>
      </c>
      <c r="BL9224">
        <f t="shared" si="144"/>
        <v>293128.8</v>
      </c>
    </row>
    <row r="9225" spans="1:64" x14ac:dyDescent="0.25">
      <c r="A9225" t="s">
        <v>4</v>
      </c>
      <c r="B9225" t="s">
        <v>259</v>
      </c>
      <c r="C9225" t="s">
        <v>156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58197</v>
      </c>
      <c r="BC9225">
        <v>524921</v>
      </c>
      <c r="BD9225">
        <v>533427</v>
      </c>
      <c r="BE9225">
        <v>584150</v>
      </c>
      <c r="BF9225">
        <v>633894</v>
      </c>
      <c r="BG9225">
        <v>672724</v>
      </c>
      <c r="BH9225">
        <v>820588</v>
      </c>
      <c r="BI9225">
        <v>915103</v>
      </c>
      <c r="BJ9225">
        <v>1009732</v>
      </c>
      <c r="BK9225">
        <v>1071023</v>
      </c>
      <c r="BL9225">
        <f t="shared" si="144"/>
        <v>897834</v>
      </c>
    </row>
    <row r="9226" spans="1:64" x14ac:dyDescent="0.25">
      <c r="A9226" t="s">
        <v>4</v>
      </c>
      <c r="B9226" t="s">
        <v>259</v>
      </c>
      <c r="C9226" t="s">
        <v>157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K9226">
        <v>153293</v>
      </c>
      <c r="BL9226">
        <f t="shared" si="144"/>
        <v>155198.20000000001</v>
      </c>
    </row>
    <row r="9227" spans="1:64" x14ac:dyDescent="0.25">
      <c r="A9227" t="s">
        <v>4</v>
      </c>
      <c r="B9227" t="s">
        <v>259</v>
      </c>
      <c r="C9227" t="s">
        <v>158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K9227">
        <v>0</v>
      </c>
      <c r="BL9227">
        <f t="shared" si="144"/>
        <v>8.6</v>
      </c>
    </row>
    <row r="9228" spans="1:64" x14ac:dyDescent="0.25">
      <c r="A9228" t="s">
        <v>4</v>
      </c>
      <c r="B9228" t="s">
        <v>259</v>
      </c>
      <c r="C9228" t="s">
        <v>159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K9228">
        <v>0</v>
      </c>
      <c r="BL9228">
        <f t="shared" si="144"/>
        <v>0</v>
      </c>
    </row>
    <row r="9229" spans="1:64" x14ac:dyDescent="0.25">
      <c r="A9229" t="s">
        <v>4</v>
      </c>
      <c r="B9229" t="s">
        <v>259</v>
      </c>
      <c r="C9229" t="s">
        <v>160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K9229">
        <v>12331</v>
      </c>
      <c r="BL9229">
        <f t="shared" si="144"/>
        <v>12666.2</v>
      </c>
    </row>
    <row r="9230" spans="1:64" x14ac:dyDescent="0.25">
      <c r="A9230" t="s">
        <v>4</v>
      </c>
      <c r="B9230" t="s">
        <v>259</v>
      </c>
      <c r="C9230" t="s">
        <v>161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K9230">
        <v>165624</v>
      </c>
      <c r="BL9230">
        <f t="shared" si="144"/>
        <v>167873</v>
      </c>
    </row>
    <row r="9231" spans="1:64" x14ac:dyDescent="0.25">
      <c r="A9231" t="s">
        <v>4</v>
      </c>
      <c r="B9231" t="s">
        <v>259</v>
      </c>
      <c r="C9231" t="s">
        <v>162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K9231">
        <v>165624</v>
      </c>
      <c r="BL9231">
        <f t="shared" si="144"/>
        <v>167873</v>
      </c>
    </row>
    <row r="9232" spans="1:64" x14ac:dyDescent="0.25">
      <c r="A9232" t="s">
        <v>4</v>
      </c>
      <c r="B9232" t="s">
        <v>259</v>
      </c>
      <c r="C9232" t="s">
        <v>163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K9232">
        <v>4</v>
      </c>
      <c r="BL9232">
        <f t="shared" si="144"/>
        <v>0.8</v>
      </c>
    </row>
    <row r="9233" spans="1:64" x14ac:dyDescent="0.25">
      <c r="A9233" t="s">
        <v>4</v>
      </c>
      <c r="B9233" t="s">
        <v>259</v>
      </c>
      <c r="C9233" t="s">
        <v>164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K9233">
        <v>37</v>
      </c>
      <c r="BL9233">
        <f t="shared" si="144"/>
        <v>7.4</v>
      </c>
    </row>
    <row r="9234" spans="1:64" x14ac:dyDescent="0.25">
      <c r="A9234" t="s">
        <v>4</v>
      </c>
      <c r="B9234" t="s">
        <v>259</v>
      </c>
      <c r="C9234" t="s">
        <v>165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K9234">
        <v>37</v>
      </c>
      <c r="BL9234">
        <f t="shared" si="144"/>
        <v>7.4</v>
      </c>
    </row>
    <row r="9235" spans="1:64" x14ac:dyDescent="0.25">
      <c r="A9235" t="s">
        <v>4</v>
      </c>
      <c r="B9235" t="s">
        <v>259</v>
      </c>
      <c r="C9235" t="s">
        <v>16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K9235">
        <v>5</v>
      </c>
      <c r="BL9235">
        <f t="shared" si="144"/>
        <v>1</v>
      </c>
    </row>
    <row r="9236" spans="1:64" x14ac:dyDescent="0.25">
      <c r="A9236" t="s">
        <v>4</v>
      </c>
      <c r="B9236" t="s">
        <v>259</v>
      </c>
      <c r="C9236" t="s">
        <v>167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K9236">
        <v>83</v>
      </c>
      <c r="BL9236">
        <f t="shared" si="144"/>
        <v>16.600000000000001</v>
      </c>
    </row>
    <row r="9237" spans="1:64" x14ac:dyDescent="0.25">
      <c r="A9237" t="s">
        <v>4</v>
      </c>
      <c r="B9237" t="s">
        <v>259</v>
      </c>
      <c r="C9237" t="s">
        <v>16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K9237">
        <v>477960</v>
      </c>
      <c r="BL9237">
        <f t="shared" si="144"/>
        <v>478828.4</v>
      </c>
    </row>
    <row r="9238" spans="1:64" x14ac:dyDescent="0.25">
      <c r="A9238" t="s">
        <v>4</v>
      </c>
      <c r="B9238" t="s">
        <v>259</v>
      </c>
      <c r="C9238" t="s">
        <v>169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197</v>
      </c>
      <c r="BJ9238">
        <v>9355</v>
      </c>
      <c r="BK9238">
        <v>9717</v>
      </c>
      <c r="BL9238">
        <f t="shared" si="144"/>
        <v>9873.2000000000007</v>
      </c>
    </row>
    <row r="9239" spans="1:64" x14ac:dyDescent="0.25">
      <c r="A9239" t="s">
        <v>4</v>
      </c>
      <c r="B9239" t="s">
        <v>259</v>
      </c>
      <c r="C9239" t="s">
        <v>17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K9239">
        <v>2191</v>
      </c>
      <c r="BL9239">
        <f t="shared" si="144"/>
        <v>1473.8</v>
      </c>
    </row>
    <row r="9240" spans="1:64" x14ac:dyDescent="0.25">
      <c r="A9240" t="s">
        <v>4</v>
      </c>
      <c r="B9240" t="s">
        <v>259</v>
      </c>
      <c r="C9240" t="s">
        <v>171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K9240">
        <v>38842</v>
      </c>
      <c r="BL9240">
        <f t="shared" si="144"/>
        <v>19721</v>
      </c>
    </row>
    <row r="9241" spans="1:64" x14ac:dyDescent="0.25">
      <c r="A9241" t="s">
        <v>4</v>
      </c>
      <c r="B9241" t="s">
        <v>259</v>
      </c>
      <c r="C9241" t="s">
        <v>172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K9241">
        <v>20</v>
      </c>
      <c r="BL9241">
        <f t="shared" si="144"/>
        <v>5</v>
      </c>
    </row>
    <row r="9242" spans="1:64" x14ac:dyDescent="0.25">
      <c r="A9242" t="s">
        <v>4</v>
      </c>
      <c r="B9242" t="s">
        <v>259</v>
      </c>
      <c r="C9242" t="s">
        <v>173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6</v>
      </c>
      <c r="BG9242">
        <v>1753</v>
      </c>
      <c r="BH9242">
        <v>2914</v>
      </c>
      <c r="BI9242">
        <v>3779</v>
      </c>
      <c r="BJ9242">
        <v>5404</v>
      </c>
      <c r="BK9242">
        <v>7333</v>
      </c>
      <c r="BL9242">
        <f t="shared" si="144"/>
        <v>4236.6000000000004</v>
      </c>
    </row>
    <row r="9243" spans="1:64" x14ac:dyDescent="0.25">
      <c r="A9243" t="s">
        <v>4</v>
      </c>
      <c r="B9243" t="s">
        <v>259</v>
      </c>
      <c r="C9243" t="s">
        <v>17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6</v>
      </c>
      <c r="BG9243">
        <v>6397</v>
      </c>
      <c r="BH9243">
        <v>10946</v>
      </c>
      <c r="BI9243">
        <v>25155</v>
      </c>
      <c r="BJ9243">
        <v>36299</v>
      </c>
      <c r="BK9243">
        <v>48385</v>
      </c>
      <c r="BL9243">
        <f t="shared" si="144"/>
        <v>25436.400000000001</v>
      </c>
    </row>
    <row r="9244" spans="1:64" x14ac:dyDescent="0.25">
      <c r="A9244" t="s">
        <v>4</v>
      </c>
      <c r="B9244" t="s">
        <v>259</v>
      </c>
      <c r="C9244" t="s">
        <v>175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2</v>
      </c>
      <c r="BG9244">
        <v>2681</v>
      </c>
      <c r="BH9244">
        <v>4218</v>
      </c>
      <c r="BI9244">
        <v>5004</v>
      </c>
      <c r="BJ9244">
        <v>7131</v>
      </c>
      <c r="BK9244">
        <v>9543</v>
      </c>
      <c r="BL9244">
        <f t="shared" si="144"/>
        <v>5715.4</v>
      </c>
    </row>
    <row r="9245" spans="1:64" x14ac:dyDescent="0.25">
      <c r="A9245" t="s">
        <v>4</v>
      </c>
      <c r="B9245" t="s">
        <v>259</v>
      </c>
      <c r="C9245" t="s">
        <v>176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8</v>
      </c>
      <c r="BD9245">
        <v>2702364</v>
      </c>
      <c r="BE9245">
        <v>2958764</v>
      </c>
      <c r="BF9245">
        <v>2946730</v>
      </c>
      <c r="BG9245">
        <v>3003114</v>
      </c>
      <c r="BH9245">
        <v>3097467</v>
      </c>
      <c r="BI9245">
        <v>3124450</v>
      </c>
      <c r="BJ9245">
        <v>3236520</v>
      </c>
      <c r="BK9245">
        <v>3334081</v>
      </c>
      <c r="BL9245">
        <f t="shared" si="144"/>
        <v>3159126.4</v>
      </c>
    </row>
    <row r="9246" spans="1:64" x14ac:dyDescent="0.25">
      <c r="A9246" t="s">
        <v>4</v>
      </c>
      <c r="B9246" t="s">
        <v>259</v>
      </c>
      <c r="C9246" t="s">
        <v>177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3.1</v>
      </c>
      <c r="BK9246">
        <v>115</v>
      </c>
      <c r="BL9246">
        <f t="shared" si="144"/>
        <v>111.76000000000002</v>
      </c>
    </row>
    <row r="9247" spans="1:64" x14ac:dyDescent="0.25">
      <c r="A9247" t="s">
        <v>4</v>
      </c>
      <c r="B9247" t="s">
        <v>259</v>
      </c>
      <c r="C9247" t="s">
        <v>17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8512</v>
      </c>
      <c r="BI9247">
        <v>1600510</v>
      </c>
      <c r="BJ9247">
        <v>1657921</v>
      </c>
      <c r="BK9247">
        <v>1626670</v>
      </c>
      <c r="BL9247">
        <f t="shared" si="144"/>
        <v>1616640.2</v>
      </c>
    </row>
    <row r="9248" spans="1:64" x14ac:dyDescent="0.25">
      <c r="A9248" t="s">
        <v>4</v>
      </c>
      <c r="B9248" t="s">
        <v>259</v>
      </c>
      <c r="C9248" t="s">
        <v>179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6</v>
      </c>
      <c r="BI9248">
        <v>56.6</v>
      </c>
      <c r="BJ9248">
        <v>57.9</v>
      </c>
      <c r="BK9248">
        <v>56.1</v>
      </c>
      <c r="BL9248">
        <f t="shared" si="144"/>
        <v>57.220000000000006</v>
      </c>
    </row>
    <row r="9249" spans="1:64" x14ac:dyDescent="0.25">
      <c r="A9249" t="s">
        <v>4</v>
      </c>
      <c r="B9249" t="s">
        <v>259</v>
      </c>
      <c r="C9249" t="s">
        <v>180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K9249">
        <v>4030673</v>
      </c>
      <c r="BL9249">
        <f t="shared" si="144"/>
        <v>3940696</v>
      </c>
    </row>
    <row r="9250" spans="1:64" x14ac:dyDescent="0.25">
      <c r="A9250" t="s">
        <v>4</v>
      </c>
      <c r="B9250" t="s">
        <v>259</v>
      </c>
      <c r="C9250" t="s">
        <v>18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775481</v>
      </c>
      <c r="BC9250">
        <v>5840184</v>
      </c>
      <c r="BD9250">
        <v>6006341</v>
      </c>
      <c r="BE9250">
        <v>6383455</v>
      </c>
      <c r="BF9250">
        <v>6339135</v>
      </c>
      <c r="BG9250">
        <v>6484350</v>
      </c>
      <c r="BH9250">
        <v>6629566</v>
      </c>
      <c r="BI9250">
        <v>6814610</v>
      </c>
      <c r="BJ9250">
        <v>7343298</v>
      </c>
      <c r="BK9250">
        <v>7499344</v>
      </c>
      <c r="BL9250">
        <f t="shared" si="144"/>
        <v>6954233.5999999996</v>
      </c>
    </row>
    <row r="9251" spans="1:64" x14ac:dyDescent="0.25">
      <c r="A9251" t="s">
        <v>4</v>
      </c>
      <c r="B9251" t="s">
        <v>259</v>
      </c>
      <c r="C9251" t="s">
        <v>182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28.8</v>
      </c>
      <c r="BC9251">
        <v>227.7</v>
      </c>
      <c r="BD9251">
        <v>230.3</v>
      </c>
      <c r="BE9251">
        <v>241.1</v>
      </c>
      <c r="BF9251">
        <v>235.1</v>
      </c>
      <c r="BG9251">
        <v>236.1</v>
      </c>
      <c r="BH9251">
        <v>237.5</v>
      </c>
      <c r="BI9251">
        <v>240.9</v>
      </c>
      <c r="BJ9251">
        <v>256.5</v>
      </c>
      <c r="BK9251">
        <v>258.7</v>
      </c>
      <c r="BL9251">
        <f t="shared" si="144"/>
        <v>245.94</v>
      </c>
    </row>
    <row r="9252" spans="1:64" x14ac:dyDescent="0.25">
      <c r="A9252" t="s">
        <v>4</v>
      </c>
      <c r="B9252" t="s">
        <v>259</v>
      </c>
      <c r="C9252" t="s">
        <v>18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2</v>
      </c>
      <c r="BG9252">
        <v>1689589</v>
      </c>
      <c r="BH9252">
        <v>1659264</v>
      </c>
      <c r="BI9252">
        <v>1640599</v>
      </c>
      <c r="BJ9252">
        <v>1779685</v>
      </c>
      <c r="BK9252">
        <v>1767320</v>
      </c>
      <c r="BL9252">
        <f t="shared" si="144"/>
        <v>1707291.4</v>
      </c>
    </row>
    <row r="9253" spans="1:64" x14ac:dyDescent="0.25">
      <c r="A9253" t="s">
        <v>4</v>
      </c>
      <c r="B9253" t="s">
        <v>259</v>
      </c>
      <c r="C9253" t="s">
        <v>184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K9253">
        <v>61</v>
      </c>
      <c r="BL9253">
        <f t="shared" si="144"/>
        <v>60.42</v>
      </c>
    </row>
    <row r="9254" spans="1:64" x14ac:dyDescent="0.25">
      <c r="A9254" t="s">
        <v>4</v>
      </c>
      <c r="B9254" t="s">
        <v>259</v>
      </c>
      <c r="C9254" t="s">
        <v>18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13222</v>
      </c>
      <c r="BC9254">
        <v>11833262</v>
      </c>
      <c r="BD9254">
        <v>11864601</v>
      </c>
      <c r="BE9254">
        <v>12635929</v>
      </c>
      <c r="BF9254">
        <v>12635568</v>
      </c>
      <c r="BG9254">
        <v>12766646</v>
      </c>
      <c r="BH9254">
        <v>12994812</v>
      </c>
      <c r="BI9254">
        <v>13180174</v>
      </c>
      <c r="BJ9254">
        <v>14017426</v>
      </c>
      <c r="BK9254">
        <v>14227415</v>
      </c>
      <c r="BL9254">
        <f t="shared" si="144"/>
        <v>13437294.6</v>
      </c>
    </row>
    <row r="9255" spans="1:64" x14ac:dyDescent="0.25">
      <c r="A9255" t="s">
        <v>4</v>
      </c>
      <c r="B9255" t="s">
        <v>259</v>
      </c>
      <c r="C9255" t="s">
        <v>186</v>
      </c>
      <c r="AO9255">
        <v>13.73</v>
      </c>
      <c r="AP9255">
        <v>13.11</v>
      </c>
      <c r="AQ9255">
        <v>12.23</v>
      </c>
      <c r="AR9255">
        <v>12.16</v>
      </c>
      <c r="AS9255">
        <v>11.69</v>
      </c>
      <c r="AT9255">
        <v>11.74</v>
      </c>
      <c r="AU9255">
        <v>11.48</v>
      </c>
      <c r="AV9255">
        <v>10.94</v>
      </c>
      <c r="AW9255">
        <v>10.19</v>
      </c>
      <c r="AX9255">
        <v>9.66</v>
      </c>
      <c r="AY9255">
        <v>9.25</v>
      </c>
      <c r="AZ9255">
        <v>8.84</v>
      </c>
      <c r="BA9255">
        <v>8.56</v>
      </c>
      <c r="BB9255">
        <v>8.92</v>
      </c>
      <c r="BC9255">
        <v>8.81</v>
      </c>
      <c r="BD9255">
        <v>8.41</v>
      </c>
      <c r="BE9255">
        <v>8.59</v>
      </c>
      <c r="BF9255">
        <v>8.32</v>
      </c>
      <c r="BG9255">
        <v>8</v>
      </c>
      <c r="BH9255">
        <v>8.09</v>
      </c>
      <c r="BI9255">
        <v>7.98</v>
      </c>
      <c r="BJ9255">
        <v>8.17</v>
      </c>
      <c r="BK9255">
        <v>8.06</v>
      </c>
      <c r="BL9255">
        <f t="shared" si="144"/>
        <v>8.06</v>
      </c>
    </row>
    <row r="9256" spans="1:64" x14ac:dyDescent="0.25">
      <c r="A9256" t="s">
        <v>4</v>
      </c>
      <c r="B9256" t="s">
        <v>259</v>
      </c>
      <c r="C9256" t="s">
        <v>187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0.1</v>
      </c>
      <c r="BC9256">
        <v>461.4</v>
      </c>
      <c r="BD9256">
        <v>454.9</v>
      </c>
      <c r="BE9256">
        <v>477.2</v>
      </c>
      <c r="BF9256">
        <v>468.6</v>
      </c>
      <c r="BG9256">
        <v>464.8</v>
      </c>
      <c r="BH9256">
        <v>465.5</v>
      </c>
      <c r="BI9256">
        <v>465.9</v>
      </c>
      <c r="BJ9256">
        <v>489.7</v>
      </c>
      <c r="BK9256">
        <v>490.8</v>
      </c>
      <c r="BL9256">
        <f t="shared" si="144"/>
        <v>475.34</v>
      </c>
    </row>
    <row r="9257" spans="1:64" x14ac:dyDescent="0.25">
      <c r="A9257" t="s">
        <v>4</v>
      </c>
      <c r="B9257" t="s">
        <v>259</v>
      </c>
      <c r="C9257" t="s">
        <v>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13213</v>
      </c>
      <c r="BC9257">
        <v>11833259</v>
      </c>
      <c r="BD9257">
        <v>11864612</v>
      </c>
      <c r="BE9257">
        <v>12635918</v>
      </c>
      <c r="BF9257">
        <v>12635564</v>
      </c>
      <c r="BG9257">
        <v>12766642</v>
      </c>
      <c r="BH9257">
        <v>12994809</v>
      </c>
      <c r="BI9257">
        <v>13180169</v>
      </c>
      <c r="BJ9257">
        <v>14017424</v>
      </c>
      <c r="BK9257">
        <v>14227415</v>
      </c>
      <c r="BL9257">
        <f t="shared" si="144"/>
        <v>13437291.800000001</v>
      </c>
    </row>
    <row r="9258" spans="1:64" x14ac:dyDescent="0.25">
      <c r="A9258" t="s">
        <v>4</v>
      </c>
      <c r="B9258" t="s">
        <v>259</v>
      </c>
      <c r="C9258" t="s">
        <v>189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4</v>
      </c>
      <c r="BD9258">
        <v>2701890</v>
      </c>
      <c r="BE9258">
        <v>2958349</v>
      </c>
      <c r="BF9258">
        <v>2945566</v>
      </c>
      <c r="BG9258">
        <v>3001945</v>
      </c>
      <c r="BH9258">
        <v>3096279</v>
      </c>
      <c r="BI9258">
        <v>3123241</v>
      </c>
      <c r="BJ9258">
        <v>3235350</v>
      </c>
      <c r="BK9258">
        <v>3332917</v>
      </c>
      <c r="BL9258">
        <f t="shared" si="144"/>
        <v>3157946.4</v>
      </c>
    </row>
    <row r="9259" spans="1:64" x14ac:dyDescent="0.25">
      <c r="A9259" t="s">
        <v>4</v>
      </c>
      <c r="B9259" t="s">
        <v>259</v>
      </c>
      <c r="C9259" t="s">
        <v>190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35</v>
      </c>
      <c r="BJ9259">
        <v>760484</v>
      </c>
      <c r="BK9259">
        <v>741193</v>
      </c>
      <c r="BL9259">
        <f t="shared" si="144"/>
        <v>718225.2</v>
      </c>
    </row>
    <row r="9260" spans="1:64" x14ac:dyDescent="0.25">
      <c r="A9260" t="s">
        <v>4</v>
      </c>
      <c r="B9260" t="s">
        <v>259</v>
      </c>
      <c r="C9260" t="s">
        <v>191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085154</v>
      </c>
      <c r="BC9260">
        <v>5132082</v>
      </c>
      <c r="BD9260">
        <v>5367557</v>
      </c>
      <c r="BE9260">
        <v>5686489</v>
      </c>
      <c r="BF9260">
        <v>5602633</v>
      </c>
      <c r="BG9260">
        <v>5766826</v>
      </c>
      <c r="BH9260">
        <v>5888088</v>
      </c>
      <c r="BI9260">
        <v>6018908</v>
      </c>
      <c r="BJ9260">
        <v>6571454</v>
      </c>
      <c r="BK9260">
        <v>6678267</v>
      </c>
      <c r="BL9260">
        <f t="shared" si="144"/>
        <v>6184708.5999999996</v>
      </c>
    </row>
    <row r="9261" spans="1:64" x14ac:dyDescent="0.25">
      <c r="A9261" t="s">
        <v>4</v>
      </c>
      <c r="B9261" t="s">
        <v>259</v>
      </c>
      <c r="C9261" t="s">
        <v>192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49</v>
      </c>
      <c r="BG9261">
        <v>741081</v>
      </c>
      <c r="BH9261">
        <v>704826</v>
      </c>
      <c r="BI9261">
        <v>683914</v>
      </c>
      <c r="BJ9261">
        <v>796312</v>
      </c>
      <c r="BK9261">
        <v>797788</v>
      </c>
      <c r="BL9261">
        <f t="shared" si="144"/>
        <v>744784.2</v>
      </c>
    </row>
    <row r="9262" spans="1:64" x14ac:dyDescent="0.25">
      <c r="A9262" t="s">
        <v>4</v>
      </c>
      <c r="B9262" t="s">
        <v>259</v>
      </c>
      <c r="C9262" t="s">
        <v>193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32591</v>
      </c>
      <c r="BC9262">
        <v>9225842</v>
      </c>
      <c r="BD9262">
        <v>9397099</v>
      </c>
      <c r="BE9262">
        <v>10046643</v>
      </c>
      <c r="BF9262">
        <v>10006594</v>
      </c>
      <c r="BG9262">
        <v>10211679</v>
      </c>
      <c r="BH9262">
        <v>10388179</v>
      </c>
      <c r="BI9262">
        <v>10514698</v>
      </c>
      <c r="BJ9262">
        <v>11363599</v>
      </c>
      <c r="BK9262">
        <v>11550165</v>
      </c>
      <c r="BL9262">
        <f t="shared" si="144"/>
        <v>10805664</v>
      </c>
    </row>
    <row r="9263" spans="1:64" x14ac:dyDescent="0.25">
      <c r="A9263" t="s">
        <v>4</v>
      </c>
      <c r="B9263" t="s">
        <v>259</v>
      </c>
      <c r="C9263" t="s">
        <v>19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3</v>
      </c>
      <c r="BG9263">
        <v>27469</v>
      </c>
      <c r="BH9263">
        <v>27914</v>
      </c>
      <c r="BI9263">
        <v>28291</v>
      </c>
      <c r="BJ9263">
        <v>28625</v>
      </c>
      <c r="BK9263">
        <v>28987</v>
      </c>
      <c r="BL9263">
        <f t="shared" si="144"/>
        <v>28257.200000000001</v>
      </c>
    </row>
    <row r="9264" spans="1:64" x14ac:dyDescent="0.25">
      <c r="A9264" t="s">
        <v>4</v>
      </c>
      <c r="B9264" t="s">
        <v>259</v>
      </c>
      <c r="C9264" t="s">
        <v>19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K9264">
        <v>42362</v>
      </c>
      <c r="BL9264">
        <f t="shared" si="144"/>
        <v>14525</v>
      </c>
    </row>
    <row r="9265" spans="1:64" x14ac:dyDescent="0.25">
      <c r="A9265" t="s">
        <v>4</v>
      </c>
      <c r="B9265" t="s">
        <v>259</v>
      </c>
      <c r="C9265" t="s">
        <v>196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K9265">
        <v>0</v>
      </c>
      <c r="BL9265">
        <f t="shared" si="144"/>
        <v>0</v>
      </c>
    </row>
    <row r="9266" spans="1:64" x14ac:dyDescent="0.25">
      <c r="A9266" t="s">
        <v>4</v>
      </c>
      <c r="B9266" t="s">
        <v>259</v>
      </c>
      <c r="C9266" t="s">
        <v>197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K9266">
        <v>388</v>
      </c>
      <c r="BL9266">
        <f t="shared" si="144"/>
        <v>371</v>
      </c>
    </row>
    <row r="9267" spans="1:64" x14ac:dyDescent="0.25">
      <c r="A9267" t="s">
        <v>4</v>
      </c>
      <c r="B9267" t="s">
        <v>259</v>
      </c>
      <c r="C9267" t="s">
        <v>198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K9267">
        <v>1466</v>
      </c>
      <c r="BL9267">
        <f t="shared" si="144"/>
        <v>2038.2</v>
      </c>
    </row>
    <row r="9268" spans="1:64" x14ac:dyDescent="0.25">
      <c r="A9268" t="s">
        <v>4</v>
      </c>
      <c r="B9268" t="s">
        <v>259</v>
      </c>
      <c r="C9268" t="s">
        <v>19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52044</v>
      </c>
      <c r="BJ9268">
        <v>54040</v>
      </c>
      <c r="BK9268">
        <v>54792</v>
      </c>
      <c r="BL9268">
        <f t="shared" si="144"/>
        <v>51507.4</v>
      </c>
    </row>
    <row r="9269" spans="1:64" x14ac:dyDescent="0.25">
      <c r="A9269" t="s">
        <v>4</v>
      </c>
      <c r="B9269" t="s">
        <v>259</v>
      </c>
      <c r="C9269" t="s">
        <v>200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66</v>
      </c>
      <c r="BI9269">
        <v>1609</v>
      </c>
      <c r="BJ9269">
        <v>2606</v>
      </c>
      <c r="BK9269">
        <v>2684</v>
      </c>
      <c r="BL9269">
        <f t="shared" si="144"/>
        <v>2360.1999999999998</v>
      </c>
    </row>
    <row r="9270" spans="1:64" x14ac:dyDescent="0.25">
      <c r="A9270" t="s">
        <v>4</v>
      </c>
      <c r="B9270" t="s">
        <v>259</v>
      </c>
      <c r="C9270" t="s">
        <v>20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207</v>
      </c>
      <c r="BI9270">
        <v>55167</v>
      </c>
      <c r="BJ9270">
        <v>59313</v>
      </c>
      <c r="BK9270">
        <v>59330</v>
      </c>
      <c r="BL9270">
        <f t="shared" si="144"/>
        <v>56276.800000000003</v>
      </c>
    </row>
    <row r="9271" spans="1:64" x14ac:dyDescent="0.25">
      <c r="A9271" t="s">
        <v>4</v>
      </c>
      <c r="B9271" t="s">
        <v>259</v>
      </c>
      <c r="C9271" t="s">
        <v>202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K9271">
        <v>129</v>
      </c>
      <c r="BL9271">
        <f t="shared" si="144"/>
        <v>413.2</v>
      </c>
    </row>
    <row r="9272" spans="1:64" x14ac:dyDescent="0.25">
      <c r="A9272" t="s">
        <v>4</v>
      </c>
      <c r="B9272" t="s">
        <v>259</v>
      </c>
      <c r="C9272" t="s">
        <v>203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K9272">
        <v>4937</v>
      </c>
      <c r="BL9272">
        <f t="shared" si="144"/>
        <v>6259.2</v>
      </c>
    </row>
    <row r="9273" spans="1:64" x14ac:dyDescent="0.25">
      <c r="A9273" t="s">
        <v>4</v>
      </c>
      <c r="B9273" t="s">
        <v>259</v>
      </c>
      <c r="C9273" t="s">
        <v>204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42</v>
      </c>
      <c r="BJ9273">
        <v>21465</v>
      </c>
      <c r="BK9273">
        <v>16503</v>
      </c>
      <c r="BL9273">
        <f t="shared" si="144"/>
        <v>19123.599999999999</v>
      </c>
    </row>
    <row r="9274" spans="1:64" x14ac:dyDescent="0.25">
      <c r="A9274" t="s">
        <v>4</v>
      </c>
      <c r="B9274" t="s">
        <v>259</v>
      </c>
      <c r="C9274" t="s">
        <v>205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328</v>
      </c>
      <c r="BJ9274">
        <v>27387</v>
      </c>
      <c r="BK9274">
        <v>21569</v>
      </c>
      <c r="BL9274">
        <f t="shared" si="144"/>
        <v>25796</v>
      </c>
    </row>
    <row r="9275" spans="1:64" x14ac:dyDescent="0.25">
      <c r="A9275" t="s">
        <v>4</v>
      </c>
      <c r="B9275" t="s">
        <v>259</v>
      </c>
      <c r="C9275" t="s">
        <v>206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K9275">
        <v>517</v>
      </c>
      <c r="BL9275">
        <f t="shared" si="144"/>
        <v>784.6</v>
      </c>
    </row>
    <row r="9276" spans="1:64" x14ac:dyDescent="0.25">
      <c r="A9276" t="s">
        <v>4</v>
      </c>
      <c r="B9276" t="s">
        <v>259</v>
      </c>
      <c r="C9276" t="s">
        <v>207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K9276">
        <v>6403</v>
      </c>
      <c r="BL9276">
        <f t="shared" si="144"/>
        <v>8297.4</v>
      </c>
    </row>
    <row r="9277" spans="1:64" x14ac:dyDescent="0.25">
      <c r="A9277" t="s">
        <v>4</v>
      </c>
      <c r="B9277" t="s">
        <v>259</v>
      </c>
      <c r="C9277" t="s">
        <v>208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70586</v>
      </c>
      <c r="BJ9277">
        <v>75505</v>
      </c>
      <c r="BK9277">
        <v>71295</v>
      </c>
      <c r="BL9277">
        <f t="shared" si="144"/>
        <v>70631</v>
      </c>
    </row>
    <row r="9278" spans="1:64" x14ac:dyDescent="0.25">
      <c r="A9278" t="s">
        <v>4</v>
      </c>
      <c r="B9278" t="s">
        <v>259</v>
      </c>
      <c r="C9278" t="s">
        <v>209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74</v>
      </c>
      <c r="BI9278">
        <v>80495</v>
      </c>
      <c r="BJ9278">
        <v>86701</v>
      </c>
      <c r="BK9278">
        <v>80899</v>
      </c>
      <c r="BL9278">
        <f t="shared" si="144"/>
        <v>82073.2</v>
      </c>
    </row>
    <row r="9279" spans="1:64" x14ac:dyDescent="0.25">
      <c r="A9279" t="s">
        <v>4</v>
      </c>
      <c r="B9279" t="s">
        <v>259</v>
      </c>
      <c r="C9279" t="s">
        <v>210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39</v>
      </c>
      <c r="BI9279">
        <v>72975</v>
      </c>
      <c r="BJ9279">
        <v>78917</v>
      </c>
      <c r="BK9279">
        <v>74496</v>
      </c>
      <c r="BL9279">
        <f t="shared" si="144"/>
        <v>73775.8</v>
      </c>
    </row>
    <row r="9280" spans="1:64" x14ac:dyDescent="0.25">
      <c r="A9280" t="s">
        <v>4</v>
      </c>
      <c r="B9280" t="s">
        <v>259</v>
      </c>
      <c r="C9280" t="s">
        <v>211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705</v>
      </c>
      <c r="BJ9280">
        <v>862</v>
      </c>
      <c r="BK9280">
        <v>724</v>
      </c>
      <c r="BL9280">
        <f t="shared" si="144"/>
        <v>794.8</v>
      </c>
    </row>
    <row r="9281" spans="1:64" x14ac:dyDescent="0.25">
      <c r="A9281" t="s">
        <v>4</v>
      </c>
      <c r="B9281" t="s">
        <v>259</v>
      </c>
      <c r="C9281" t="s">
        <v>21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K9281">
        <v>480</v>
      </c>
      <c r="BL9281">
        <f t="shared" si="144"/>
        <v>416.4</v>
      </c>
    </row>
    <row r="9282" spans="1:64" x14ac:dyDescent="0.25">
      <c r="A9282" t="s">
        <v>4</v>
      </c>
      <c r="B9282" t="s">
        <v>259</v>
      </c>
      <c r="C9282" t="s">
        <v>213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K9282">
        <v>744079</v>
      </c>
      <c r="BL9282">
        <f t="shared" si="144"/>
        <v>599644.19999999995</v>
      </c>
    </row>
    <row r="9283" spans="1:64" x14ac:dyDescent="0.25">
      <c r="A9283" t="s">
        <v>4</v>
      </c>
      <c r="B9283" t="s">
        <v>259</v>
      </c>
      <c r="C9283" t="s">
        <v>214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K9283">
        <v>81</v>
      </c>
      <c r="BL9283">
        <f t="shared" ref="BL9283:BL9346" si="145">AVERAGE(BG9283:BK9283)</f>
        <v>54.6</v>
      </c>
    </row>
    <row r="9284" spans="1:64" x14ac:dyDescent="0.25">
      <c r="A9284" t="s">
        <v>4</v>
      </c>
      <c r="B9284" t="s">
        <v>259</v>
      </c>
      <c r="C9284" t="s">
        <v>215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K9284">
        <v>744639</v>
      </c>
      <c r="BL9284">
        <f t="shared" si="145"/>
        <v>600115</v>
      </c>
    </row>
    <row r="9285" spans="1:64" x14ac:dyDescent="0.25">
      <c r="A9285" t="s">
        <v>4</v>
      </c>
      <c r="B9285" t="s">
        <v>259</v>
      </c>
      <c r="C9285" t="s">
        <v>2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K9285">
        <v>561</v>
      </c>
      <c r="BL9285">
        <f t="shared" si="145"/>
        <v>470.8</v>
      </c>
    </row>
    <row r="9286" spans="1:64" x14ac:dyDescent="0.25">
      <c r="A9286" t="s">
        <v>4</v>
      </c>
      <c r="B9286" t="s">
        <v>260</v>
      </c>
      <c r="C9286" t="s">
        <v>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K9286">
        <v>-1191</v>
      </c>
      <c r="BL9286">
        <f t="shared" si="145"/>
        <v>-715.8</v>
      </c>
    </row>
    <row r="9287" spans="1:64" x14ac:dyDescent="0.25">
      <c r="A9287" t="s">
        <v>4</v>
      </c>
      <c r="B9287" t="s">
        <v>260</v>
      </c>
      <c r="C9287" t="s">
        <v>7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>
        <f t="shared" si="145"/>
        <v>834170.2</v>
      </c>
    </row>
    <row r="9288" spans="1:64" x14ac:dyDescent="0.25">
      <c r="A9288" t="s">
        <v>4</v>
      </c>
      <c r="B9288" t="s">
        <v>260</v>
      </c>
      <c r="C9288" t="s">
        <v>8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>
        <f t="shared" si="145"/>
        <v>834170.2</v>
      </c>
    </row>
    <row r="9289" spans="1:64" x14ac:dyDescent="0.25">
      <c r="A9289" t="s">
        <v>4</v>
      </c>
      <c r="B9289" t="s">
        <v>260</v>
      </c>
      <c r="C9289" t="s">
        <v>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>
        <f t="shared" si="145"/>
        <v>834170.2</v>
      </c>
    </row>
    <row r="9290" spans="1:64" x14ac:dyDescent="0.25">
      <c r="A9290" t="s">
        <v>4</v>
      </c>
      <c r="B9290" t="s">
        <v>260</v>
      </c>
      <c r="C9290" t="s">
        <v>10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K9290">
        <v>23387</v>
      </c>
      <c r="BL9290">
        <f t="shared" si="145"/>
        <v>21667</v>
      </c>
    </row>
    <row r="9291" spans="1:64" x14ac:dyDescent="0.25">
      <c r="A9291" t="s">
        <v>4</v>
      </c>
      <c r="B9291" t="s">
        <v>260</v>
      </c>
      <c r="C9291" t="s">
        <v>1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K9291">
        <v>23387</v>
      </c>
      <c r="BL9291">
        <f t="shared" si="145"/>
        <v>21667</v>
      </c>
    </row>
    <row r="9292" spans="1:64" x14ac:dyDescent="0.25">
      <c r="A9292" t="s">
        <v>4</v>
      </c>
      <c r="B9292" t="s">
        <v>260</v>
      </c>
      <c r="C9292" t="s">
        <v>12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K9292">
        <v>23387</v>
      </c>
      <c r="BL9292">
        <f t="shared" si="145"/>
        <v>21667</v>
      </c>
    </row>
    <row r="9293" spans="1:64" x14ac:dyDescent="0.25">
      <c r="A9293" t="s">
        <v>4</v>
      </c>
      <c r="B9293" t="s">
        <v>260</v>
      </c>
      <c r="C9293" t="s">
        <v>13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K9293">
        <v>231310</v>
      </c>
      <c r="BL9293">
        <f t="shared" si="145"/>
        <v>236853.2</v>
      </c>
    </row>
    <row r="9294" spans="1:64" x14ac:dyDescent="0.25">
      <c r="A9294" t="s">
        <v>4</v>
      </c>
      <c r="B9294" t="s">
        <v>260</v>
      </c>
      <c r="C9294" t="s">
        <v>14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K9294">
        <v>3038</v>
      </c>
      <c r="BL9294">
        <f t="shared" si="145"/>
        <v>2821.8</v>
      </c>
    </row>
    <row r="9295" spans="1:64" x14ac:dyDescent="0.25">
      <c r="A9295" t="s">
        <v>4</v>
      </c>
      <c r="B9295" t="s">
        <v>260</v>
      </c>
      <c r="C9295" t="s">
        <v>15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K9295">
        <v>231310</v>
      </c>
      <c r="BL9295">
        <f t="shared" si="145"/>
        <v>236853.2</v>
      </c>
    </row>
    <row r="9296" spans="1:64" x14ac:dyDescent="0.25">
      <c r="A9296" t="s">
        <v>4</v>
      </c>
      <c r="B9296" t="s">
        <v>260</v>
      </c>
      <c r="C9296" t="s">
        <v>16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K9296">
        <v>799503</v>
      </c>
      <c r="BL9296">
        <f t="shared" si="145"/>
        <v>804385.8</v>
      </c>
    </row>
    <row r="9297" spans="1:64" x14ac:dyDescent="0.25">
      <c r="A9297" t="s">
        <v>4</v>
      </c>
      <c r="B9297" t="s">
        <v>260</v>
      </c>
      <c r="C9297" t="s">
        <v>17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K9297">
        <v>2237091</v>
      </c>
      <c r="BL9297">
        <f t="shared" si="145"/>
        <v>2229633</v>
      </c>
    </row>
    <row r="9298" spans="1:64" x14ac:dyDescent="0.25">
      <c r="A9298" t="s">
        <v>4</v>
      </c>
      <c r="B9298" t="s">
        <v>260</v>
      </c>
      <c r="C9298" t="s">
        <v>18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3326</v>
      </c>
      <c r="BI9298">
        <v>4953706</v>
      </c>
      <c r="BJ9298">
        <v>5012667</v>
      </c>
      <c r="BK9298">
        <v>4915724</v>
      </c>
      <c r="BL9298">
        <f t="shared" si="145"/>
        <v>4963061.4000000004</v>
      </c>
    </row>
    <row r="9299" spans="1:64" x14ac:dyDescent="0.25">
      <c r="A9299" t="s">
        <v>4</v>
      </c>
      <c r="B9299" t="s">
        <v>260</v>
      </c>
      <c r="C9299" t="s">
        <v>1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K9299">
        <v>80243</v>
      </c>
      <c r="BL9299">
        <f t="shared" si="145"/>
        <v>106708.6</v>
      </c>
    </row>
    <row r="9300" spans="1:64" x14ac:dyDescent="0.25">
      <c r="A9300" t="s">
        <v>4</v>
      </c>
      <c r="B9300" t="s">
        <v>260</v>
      </c>
      <c r="C9300" t="s">
        <v>2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K9300">
        <v>80243</v>
      </c>
      <c r="BL9300">
        <f t="shared" si="145"/>
        <v>106708.6</v>
      </c>
    </row>
    <row r="9301" spans="1:64" x14ac:dyDescent="0.25">
      <c r="A9301" t="s">
        <v>4</v>
      </c>
      <c r="B9301" t="s">
        <v>260</v>
      </c>
      <c r="C9301" t="s">
        <v>21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K9301">
        <v>26</v>
      </c>
      <c r="BL9301">
        <f t="shared" si="145"/>
        <v>1274.5999999999999</v>
      </c>
    </row>
    <row r="9302" spans="1:64" x14ac:dyDescent="0.25">
      <c r="A9302" t="s">
        <v>4</v>
      </c>
      <c r="B9302" t="s">
        <v>260</v>
      </c>
      <c r="C9302" t="s">
        <v>22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K9302">
        <v>26</v>
      </c>
      <c r="BL9302">
        <f t="shared" si="145"/>
        <v>1274.5999999999999</v>
      </c>
    </row>
    <row r="9303" spans="1:64" x14ac:dyDescent="0.25">
      <c r="A9303" t="s">
        <v>4</v>
      </c>
      <c r="B9303" t="s">
        <v>260</v>
      </c>
      <c r="C9303" t="s">
        <v>26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K9303">
        <v>23990</v>
      </c>
      <c r="BL9303">
        <f t="shared" si="145"/>
        <v>25715</v>
      </c>
    </row>
    <row r="9304" spans="1:64" x14ac:dyDescent="0.25">
      <c r="A9304" t="s">
        <v>4</v>
      </c>
      <c r="B9304" t="s">
        <v>260</v>
      </c>
      <c r="C9304" t="s">
        <v>262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K9304">
        <v>2868</v>
      </c>
      <c r="BL9304">
        <f t="shared" si="145"/>
        <v>3270.4</v>
      </c>
    </row>
    <row r="9305" spans="1:64" x14ac:dyDescent="0.25">
      <c r="A9305" t="s">
        <v>4</v>
      </c>
      <c r="B9305" t="s">
        <v>260</v>
      </c>
      <c r="C9305" t="s">
        <v>263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K9305">
        <v>-21122</v>
      </c>
      <c r="BL9305">
        <f t="shared" si="145"/>
        <v>-22444.6</v>
      </c>
    </row>
    <row r="9306" spans="1:64" x14ac:dyDescent="0.25">
      <c r="A9306" t="s">
        <v>4</v>
      </c>
      <c r="B9306" t="s">
        <v>260</v>
      </c>
      <c r="C9306" t="s">
        <v>23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K9306">
        <v>0</v>
      </c>
      <c r="BL9306">
        <f t="shared" si="145"/>
        <v>0</v>
      </c>
    </row>
    <row r="9307" spans="1:64" x14ac:dyDescent="0.25">
      <c r="A9307" t="s">
        <v>4</v>
      </c>
      <c r="B9307" t="s">
        <v>260</v>
      </c>
      <c r="C9307" t="s">
        <v>24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K9307">
        <v>16714</v>
      </c>
      <c r="BL9307">
        <f t="shared" si="145"/>
        <v>22278.2</v>
      </c>
    </row>
    <row r="9308" spans="1:64" x14ac:dyDescent="0.25">
      <c r="A9308" t="s">
        <v>4</v>
      </c>
      <c r="B9308" t="s">
        <v>260</v>
      </c>
      <c r="C9308" t="s">
        <v>25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K9308">
        <v>10181385</v>
      </c>
      <c r="BL9308">
        <f t="shared" si="145"/>
        <v>12398301.6</v>
      </c>
    </row>
    <row r="9309" spans="1:64" x14ac:dyDescent="0.25">
      <c r="A9309" t="s">
        <v>4</v>
      </c>
      <c r="B9309" t="s">
        <v>260</v>
      </c>
      <c r="C9309" t="s">
        <v>26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K9309">
        <v>1116741</v>
      </c>
      <c r="BL9309">
        <f t="shared" si="145"/>
        <v>1215530.3999999999</v>
      </c>
    </row>
    <row r="9310" spans="1:64" x14ac:dyDescent="0.25">
      <c r="A9310" t="s">
        <v>4</v>
      </c>
      <c r="B9310" t="s">
        <v>260</v>
      </c>
      <c r="C9310" t="s">
        <v>27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K9310">
        <v>514538</v>
      </c>
      <c r="BL9310">
        <f t="shared" si="145"/>
        <v>515125.6</v>
      </c>
    </row>
    <row r="9311" spans="1:64" x14ac:dyDescent="0.25">
      <c r="A9311" t="s">
        <v>4</v>
      </c>
      <c r="B9311" t="s">
        <v>260</v>
      </c>
      <c r="C9311" t="s">
        <v>2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K9311">
        <v>602203</v>
      </c>
      <c r="BL9311">
        <f t="shared" si="145"/>
        <v>700405.2</v>
      </c>
    </row>
    <row r="9312" spans="1:64" x14ac:dyDescent="0.25">
      <c r="A9312" t="s">
        <v>4</v>
      </c>
      <c r="B9312" t="s">
        <v>260</v>
      </c>
      <c r="C9312" t="s">
        <v>29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K9312">
        <v>0</v>
      </c>
      <c r="BL9312">
        <f t="shared" si="145"/>
        <v>0</v>
      </c>
    </row>
    <row r="9313" spans="1:64" x14ac:dyDescent="0.25">
      <c r="A9313" t="s">
        <v>4</v>
      </c>
      <c r="B9313" t="s">
        <v>260</v>
      </c>
      <c r="C9313" t="s">
        <v>30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K9313">
        <v>11314840</v>
      </c>
      <c r="BL9313">
        <f t="shared" si="145"/>
        <v>13636110.6</v>
      </c>
    </row>
    <row r="9314" spans="1:64" x14ac:dyDescent="0.25">
      <c r="A9314" t="s">
        <v>4</v>
      </c>
      <c r="B9314" t="s">
        <v>260</v>
      </c>
      <c r="C9314" t="s">
        <v>31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K9314">
        <v>1133455</v>
      </c>
      <c r="BL9314">
        <f t="shared" si="145"/>
        <v>1237808.8</v>
      </c>
    </row>
    <row r="9315" spans="1:64" x14ac:dyDescent="0.25">
      <c r="A9315" t="s">
        <v>4</v>
      </c>
      <c r="B9315" t="s">
        <v>260</v>
      </c>
      <c r="C9315" t="s">
        <v>32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K9315">
        <v>0</v>
      </c>
      <c r="BL9315">
        <f t="shared" si="145"/>
        <v>0</v>
      </c>
    </row>
    <row r="9316" spans="1:64" x14ac:dyDescent="0.25">
      <c r="A9316" t="s">
        <v>4</v>
      </c>
      <c r="B9316" t="s">
        <v>260</v>
      </c>
      <c r="C9316" t="s">
        <v>3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K9316">
        <v>6572260</v>
      </c>
      <c r="BL9316">
        <f t="shared" si="145"/>
        <v>6367419.2000000002</v>
      </c>
    </row>
    <row r="9317" spans="1:64" x14ac:dyDescent="0.25">
      <c r="A9317" t="s">
        <v>4</v>
      </c>
      <c r="B9317" t="s">
        <v>260</v>
      </c>
      <c r="C9317" t="s">
        <v>34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K9317">
        <v>326551</v>
      </c>
      <c r="BL9317">
        <f t="shared" si="145"/>
        <v>331068.59999999998</v>
      </c>
    </row>
    <row r="9318" spans="1:64" x14ac:dyDescent="0.25">
      <c r="A9318" t="s">
        <v>4</v>
      </c>
      <c r="B9318" t="s">
        <v>260</v>
      </c>
      <c r="C9318" t="s">
        <v>35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K9318">
        <v>53767</v>
      </c>
      <c r="BL9318">
        <f t="shared" si="145"/>
        <v>62757.8</v>
      </c>
    </row>
    <row r="9319" spans="1:64" x14ac:dyDescent="0.25">
      <c r="A9319" t="s">
        <v>4</v>
      </c>
      <c r="B9319" t="s">
        <v>260</v>
      </c>
      <c r="C9319" t="s">
        <v>3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K9319">
        <v>1203423</v>
      </c>
      <c r="BL9319">
        <f t="shared" si="145"/>
        <v>1195559.8</v>
      </c>
    </row>
    <row r="9320" spans="1:64" x14ac:dyDescent="0.25">
      <c r="A9320" t="s">
        <v>4</v>
      </c>
      <c r="B9320" t="s">
        <v>260</v>
      </c>
      <c r="C9320" t="s">
        <v>37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K9320">
        <v>469604</v>
      </c>
      <c r="BL9320">
        <f t="shared" si="145"/>
        <v>478218.8</v>
      </c>
    </row>
    <row r="9321" spans="1:64" x14ac:dyDescent="0.25">
      <c r="A9321" t="s">
        <v>4</v>
      </c>
      <c r="B9321" t="s">
        <v>260</v>
      </c>
      <c r="C9321" t="s">
        <v>38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K9321">
        <v>8625606</v>
      </c>
      <c r="BL9321">
        <f t="shared" si="145"/>
        <v>8435024.5999999996</v>
      </c>
    </row>
    <row r="9322" spans="1:64" x14ac:dyDescent="0.25">
      <c r="A9322" t="s">
        <v>4</v>
      </c>
      <c r="B9322" t="s">
        <v>260</v>
      </c>
      <c r="C9322" t="s">
        <v>39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K9322">
        <v>8571838</v>
      </c>
      <c r="BL9322">
        <f t="shared" si="145"/>
        <v>8372266.5999999996</v>
      </c>
    </row>
    <row r="9323" spans="1:64" x14ac:dyDescent="0.25">
      <c r="A9323" t="s">
        <v>4</v>
      </c>
      <c r="B9323" t="s">
        <v>260</v>
      </c>
      <c r="C9323" t="s">
        <v>4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K9323">
        <v>8394296</v>
      </c>
      <c r="BL9323">
        <f t="shared" si="145"/>
        <v>8198171.5999999996</v>
      </c>
    </row>
    <row r="9324" spans="1:64" x14ac:dyDescent="0.25">
      <c r="A9324" t="s">
        <v>4</v>
      </c>
      <c r="B9324" t="s">
        <v>260</v>
      </c>
      <c r="C9324" t="s">
        <v>41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>
        <f t="shared" si="145"/>
        <v>39930.400000000001</v>
      </c>
    </row>
    <row r="9325" spans="1:64" x14ac:dyDescent="0.25">
      <c r="A9325" t="s">
        <v>4</v>
      </c>
      <c r="B9325" t="s">
        <v>260</v>
      </c>
      <c r="C9325" t="s">
        <v>4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>
        <f t="shared" si="145"/>
        <v>226085</v>
      </c>
    </row>
    <row r="9326" spans="1:64" x14ac:dyDescent="0.25">
      <c r="A9326" t="s">
        <v>4</v>
      </c>
      <c r="B9326" t="s">
        <v>260</v>
      </c>
      <c r="C9326" t="s">
        <v>43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K9326">
        <v>0</v>
      </c>
      <c r="BL9326">
        <f t="shared" si="145"/>
        <v>0</v>
      </c>
    </row>
    <row r="9327" spans="1:64" x14ac:dyDescent="0.25">
      <c r="A9327" t="s">
        <v>4</v>
      </c>
      <c r="B9327" t="s">
        <v>260</v>
      </c>
      <c r="C9327" t="s">
        <v>44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>
        <f t="shared" si="145"/>
        <v>186154.6</v>
      </c>
    </row>
    <row r="9328" spans="1:64" x14ac:dyDescent="0.25">
      <c r="A9328" t="s">
        <v>4</v>
      </c>
      <c r="B9328" t="s">
        <v>260</v>
      </c>
      <c r="C9328" t="s">
        <v>45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K9328">
        <v>1161544</v>
      </c>
      <c r="BL9328">
        <f t="shared" si="145"/>
        <v>1144440.6000000001</v>
      </c>
    </row>
    <row r="9329" spans="1:64" x14ac:dyDescent="0.25">
      <c r="A9329" t="s">
        <v>4</v>
      </c>
      <c r="B9329" t="s">
        <v>260</v>
      </c>
      <c r="C9329" t="s">
        <v>46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K9329">
        <v>25960</v>
      </c>
      <c r="BL9329">
        <f t="shared" si="145"/>
        <v>25611.4</v>
      </c>
    </row>
    <row r="9330" spans="1:64" x14ac:dyDescent="0.25">
      <c r="A9330" t="s">
        <v>4</v>
      </c>
      <c r="B9330" t="s">
        <v>260</v>
      </c>
      <c r="C9330" t="s">
        <v>47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K9330">
        <v>18774</v>
      </c>
      <c r="BL9330">
        <f t="shared" si="145"/>
        <v>18342.400000000001</v>
      </c>
    </row>
    <row r="9331" spans="1:64" x14ac:dyDescent="0.25">
      <c r="A9331" t="s">
        <v>4</v>
      </c>
      <c r="B9331" t="s">
        <v>260</v>
      </c>
      <c r="C9331" t="s">
        <v>4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K9331">
        <v>796464</v>
      </c>
      <c r="BL9331">
        <f t="shared" si="145"/>
        <v>801563.4</v>
      </c>
    </row>
    <row r="9332" spans="1:64" x14ac:dyDescent="0.25">
      <c r="A9332" t="s">
        <v>4</v>
      </c>
      <c r="B9332" t="s">
        <v>260</v>
      </c>
      <c r="C9332" t="s">
        <v>49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K9332">
        <v>1206278</v>
      </c>
      <c r="BL9332">
        <f t="shared" si="145"/>
        <v>1188394</v>
      </c>
    </row>
    <row r="9333" spans="1:64" x14ac:dyDescent="0.25">
      <c r="A9333" t="s">
        <v>4</v>
      </c>
      <c r="B9333" t="s">
        <v>260</v>
      </c>
      <c r="C9333" t="s">
        <v>50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K9333">
        <v>1560923</v>
      </c>
      <c r="BL9333">
        <f t="shared" si="145"/>
        <v>1312996.6000000001</v>
      </c>
    </row>
    <row r="9334" spans="1:64" x14ac:dyDescent="0.25">
      <c r="A9334" t="s">
        <v>4</v>
      </c>
      <c r="B9334" t="s">
        <v>260</v>
      </c>
      <c r="C9334" t="s">
        <v>5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K9334">
        <v>1560923</v>
      </c>
      <c r="BL9334">
        <f t="shared" si="145"/>
        <v>1312996.6000000001</v>
      </c>
    </row>
    <row r="9335" spans="1:64" x14ac:dyDescent="0.25">
      <c r="A9335" t="s">
        <v>4</v>
      </c>
      <c r="B9335" t="s">
        <v>260</v>
      </c>
      <c r="C9335" t="s">
        <v>5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>
        <f t="shared" si="145"/>
        <v>25899</v>
      </c>
    </row>
    <row r="9336" spans="1:64" x14ac:dyDescent="0.25">
      <c r="A9336" t="s">
        <v>4</v>
      </c>
      <c r="B9336" t="s">
        <v>260</v>
      </c>
      <c r="C9336" t="s">
        <v>53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>
        <f t="shared" si="145"/>
        <v>4656330.5999999996</v>
      </c>
    </row>
    <row r="9337" spans="1:64" x14ac:dyDescent="0.25">
      <c r="A9337" t="s">
        <v>4</v>
      </c>
      <c r="B9337" t="s">
        <v>260</v>
      </c>
      <c r="C9337" t="s">
        <v>54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>
        <f t="shared" si="145"/>
        <v>3378252.8</v>
      </c>
    </row>
    <row r="9338" spans="1:64" x14ac:dyDescent="0.25">
      <c r="A9338" t="s">
        <v>4</v>
      </c>
      <c r="B9338" t="s">
        <v>260</v>
      </c>
      <c r="C9338" t="s">
        <v>5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>
        <f t="shared" si="145"/>
        <v>4847213</v>
      </c>
    </row>
    <row r="9339" spans="1:64" x14ac:dyDescent="0.25">
      <c r="A9339" t="s">
        <v>4</v>
      </c>
      <c r="B9339" t="s">
        <v>260</v>
      </c>
      <c r="C9339" t="s">
        <v>56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>
        <f t="shared" si="145"/>
        <v>12907695.4</v>
      </c>
    </row>
    <row r="9340" spans="1:64" x14ac:dyDescent="0.25">
      <c r="A9340" t="s">
        <v>4</v>
      </c>
      <c r="B9340" t="s">
        <v>260</v>
      </c>
      <c r="C9340" t="s">
        <v>57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>
        <f t="shared" si="145"/>
        <v>12907695.4</v>
      </c>
    </row>
    <row r="9341" spans="1:64" x14ac:dyDescent="0.25">
      <c r="A9341" t="s">
        <v>4</v>
      </c>
      <c r="B9341" t="s">
        <v>260</v>
      </c>
      <c r="C9341" t="s">
        <v>58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K9341">
        <v>309</v>
      </c>
      <c r="BL9341">
        <f t="shared" si="145"/>
        <v>529.6</v>
      </c>
    </row>
    <row r="9342" spans="1:64" x14ac:dyDescent="0.25">
      <c r="A9342" t="s">
        <v>4</v>
      </c>
      <c r="B9342" t="s">
        <v>260</v>
      </c>
      <c r="C9342" t="s">
        <v>59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K9342">
        <v>309</v>
      </c>
      <c r="BL9342">
        <f t="shared" si="145"/>
        <v>529.6</v>
      </c>
    </row>
    <row r="9343" spans="1:64" x14ac:dyDescent="0.25">
      <c r="A9343" t="s">
        <v>4</v>
      </c>
      <c r="B9343" t="s">
        <v>260</v>
      </c>
      <c r="C9343" t="s">
        <v>60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2611</v>
      </c>
      <c r="BC9343">
        <v>79267193</v>
      </c>
      <c r="BD9343">
        <v>77293829</v>
      </c>
      <c r="BE9343">
        <v>79239012</v>
      </c>
      <c r="BF9343">
        <v>80038768</v>
      </c>
      <c r="BG9343">
        <v>79113179</v>
      </c>
      <c r="BH9343">
        <v>78346000</v>
      </c>
      <c r="BI9343">
        <v>77940601</v>
      </c>
      <c r="BJ9343">
        <v>81289682</v>
      </c>
      <c r="BK9343">
        <v>80348540</v>
      </c>
      <c r="BL9343">
        <f t="shared" si="145"/>
        <v>79407600.400000006</v>
      </c>
    </row>
    <row r="9344" spans="1:64" x14ac:dyDescent="0.25">
      <c r="A9344" t="s">
        <v>4</v>
      </c>
      <c r="B9344" t="s">
        <v>260</v>
      </c>
      <c r="C9344" t="s">
        <v>61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K9344">
        <v>396691</v>
      </c>
      <c r="BL9344">
        <f t="shared" si="145"/>
        <v>425607.6</v>
      </c>
    </row>
    <row r="9345" spans="1:64" x14ac:dyDescent="0.25">
      <c r="A9345" t="s">
        <v>4</v>
      </c>
      <c r="B9345" t="s">
        <v>260</v>
      </c>
      <c r="C9345" t="s">
        <v>62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K9345">
        <v>234089</v>
      </c>
      <c r="BL9345">
        <f t="shared" si="145"/>
        <v>237519</v>
      </c>
    </row>
    <row r="9346" spans="1:64" x14ac:dyDescent="0.25">
      <c r="A9346" t="s">
        <v>4</v>
      </c>
      <c r="B9346" t="s">
        <v>260</v>
      </c>
      <c r="C9346" t="s">
        <v>6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K9346">
        <v>0</v>
      </c>
      <c r="BL9346">
        <f t="shared" si="145"/>
        <v>0</v>
      </c>
    </row>
    <row r="9347" spans="1:64" x14ac:dyDescent="0.25">
      <c r="A9347" t="s">
        <v>4</v>
      </c>
      <c r="B9347" t="s">
        <v>260</v>
      </c>
      <c r="C9347" t="s">
        <v>64</v>
      </c>
      <c r="AO9347">
        <v>11521938</v>
      </c>
      <c r="AP9347">
        <v>12038283</v>
      </c>
      <c r="AQ9347">
        <v>12610491</v>
      </c>
      <c r="AR9347">
        <v>13130987</v>
      </c>
      <c r="AS9347">
        <v>13262079</v>
      </c>
      <c r="AT9347">
        <v>13493064</v>
      </c>
      <c r="AU9347">
        <v>13879129</v>
      </c>
      <c r="AV9347">
        <v>14406382</v>
      </c>
      <c r="AW9347">
        <v>14912509</v>
      </c>
      <c r="AX9347">
        <v>15338257</v>
      </c>
      <c r="AY9347">
        <v>15626029</v>
      </c>
      <c r="AZ9347">
        <v>15604687</v>
      </c>
      <c r="BA9347">
        <v>15208834</v>
      </c>
      <c r="BB9347">
        <v>15598753</v>
      </c>
      <c r="BC9347">
        <v>15840664</v>
      </c>
      <c r="BD9347">
        <v>16197007</v>
      </c>
      <c r="BE9347">
        <v>16495369</v>
      </c>
      <c r="BF9347">
        <v>16912038</v>
      </c>
      <c r="BG9347">
        <v>17432170</v>
      </c>
      <c r="BH9347">
        <v>17730509</v>
      </c>
      <c r="BI9347">
        <v>18144105</v>
      </c>
      <c r="BJ9347">
        <v>18687786</v>
      </c>
      <c r="BK9347">
        <v>19091662</v>
      </c>
      <c r="BL9347">
        <f t="shared" ref="BL9347:BL9410" si="146">AVERAGE(BG9347:BK9347)</f>
        <v>18217246.399999999</v>
      </c>
    </row>
    <row r="9348" spans="1:64" x14ac:dyDescent="0.25">
      <c r="A9348" t="s">
        <v>4</v>
      </c>
      <c r="B9348" t="s">
        <v>260</v>
      </c>
      <c r="C9348" t="s">
        <v>65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K9348">
        <v>23634</v>
      </c>
      <c r="BL9348">
        <f t="shared" si="146"/>
        <v>20547.599999999999</v>
      </c>
    </row>
    <row r="9349" spans="1:64" x14ac:dyDescent="0.25">
      <c r="A9349" t="s">
        <v>4</v>
      </c>
      <c r="B9349" t="s">
        <v>260</v>
      </c>
      <c r="C9349" t="s">
        <v>6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K9349">
        <v>133851</v>
      </c>
      <c r="BL9349">
        <f t="shared" si="146"/>
        <v>144016.79999999999</v>
      </c>
    </row>
    <row r="9350" spans="1:64" x14ac:dyDescent="0.25">
      <c r="A9350" t="s">
        <v>4</v>
      </c>
      <c r="B9350" t="s">
        <v>260</v>
      </c>
      <c r="C9350" t="s">
        <v>67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K9350">
        <v>4200</v>
      </c>
      <c r="BL9350">
        <f t="shared" si="146"/>
        <v>4200</v>
      </c>
    </row>
    <row r="9351" spans="1:64" x14ac:dyDescent="0.25">
      <c r="A9351" t="s">
        <v>4</v>
      </c>
      <c r="B9351" t="s">
        <v>260</v>
      </c>
      <c r="C9351" t="s">
        <v>68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K9351">
        <v>39600</v>
      </c>
      <c r="BL9351">
        <f t="shared" si="146"/>
        <v>39600</v>
      </c>
    </row>
    <row r="9352" spans="1:64" x14ac:dyDescent="0.25">
      <c r="A9352" t="s">
        <v>4</v>
      </c>
      <c r="B9352" t="s">
        <v>260</v>
      </c>
      <c r="C9352" t="s">
        <v>69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K9352">
        <v>201285</v>
      </c>
      <c r="BL9352">
        <f t="shared" si="146"/>
        <v>208364.6</v>
      </c>
    </row>
    <row r="9353" spans="1:64" x14ac:dyDescent="0.25">
      <c r="A9353" t="s">
        <v>4</v>
      </c>
      <c r="B9353" t="s">
        <v>260</v>
      </c>
      <c r="C9353" t="s">
        <v>7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K9353">
        <v>67434</v>
      </c>
      <c r="BL9353">
        <f t="shared" si="146"/>
        <v>64347.6</v>
      </c>
    </row>
    <row r="9354" spans="1:64" x14ac:dyDescent="0.25">
      <c r="A9354" t="s">
        <v>4</v>
      </c>
      <c r="B9354" t="s">
        <v>260</v>
      </c>
      <c r="C9354" t="s">
        <v>71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84</v>
      </c>
      <c r="BD9354">
        <v>7121</v>
      </c>
      <c r="BE9354">
        <v>7121</v>
      </c>
      <c r="BF9354">
        <v>7153</v>
      </c>
      <c r="BG9354">
        <v>7239</v>
      </c>
      <c r="BH9354">
        <v>7554</v>
      </c>
      <c r="BI9354">
        <v>7135</v>
      </c>
      <c r="BJ9354">
        <v>6666</v>
      </c>
      <c r="BK9354">
        <v>6875</v>
      </c>
      <c r="BL9354">
        <f t="shared" si="146"/>
        <v>7093.8</v>
      </c>
    </row>
    <row r="9355" spans="1:64" x14ac:dyDescent="0.25">
      <c r="A9355" t="s">
        <v>4</v>
      </c>
      <c r="B9355" t="s">
        <v>260</v>
      </c>
      <c r="C9355" t="s">
        <v>72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K9355">
        <v>182028</v>
      </c>
      <c r="BL9355">
        <f t="shared" si="146"/>
        <v>162341.4</v>
      </c>
    </row>
    <row r="9356" spans="1:64" x14ac:dyDescent="0.25">
      <c r="A9356" t="s">
        <v>4</v>
      </c>
      <c r="B9356" t="s">
        <v>260</v>
      </c>
      <c r="C9356" t="s">
        <v>73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3928</v>
      </c>
      <c r="BC9356">
        <v>2168888</v>
      </c>
      <c r="BD9356">
        <v>2348530</v>
      </c>
      <c r="BE9356">
        <v>2543561</v>
      </c>
      <c r="BF9356">
        <v>2409405</v>
      </c>
      <c r="BG9356">
        <v>2620451</v>
      </c>
      <c r="BH9356">
        <v>2596704</v>
      </c>
      <c r="BI9356">
        <v>2678734</v>
      </c>
      <c r="BJ9356">
        <v>3030336</v>
      </c>
      <c r="BK9356">
        <v>3144426</v>
      </c>
      <c r="BL9356">
        <f t="shared" si="146"/>
        <v>2814130.2</v>
      </c>
    </row>
    <row r="9357" spans="1:64" x14ac:dyDescent="0.25">
      <c r="A9357" t="s">
        <v>4</v>
      </c>
      <c r="B9357" t="s">
        <v>260</v>
      </c>
      <c r="C9357" t="s">
        <v>74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K9357">
        <v>563405</v>
      </c>
      <c r="BL9357">
        <f t="shared" si="146"/>
        <v>475250.2</v>
      </c>
    </row>
    <row r="9358" spans="1:64" x14ac:dyDescent="0.25">
      <c r="A9358" t="s">
        <v>4</v>
      </c>
      <c r="B9358" t="s">
        <v>260</v>
      </c>
      <c r="C9358" t="s">
        <v>75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1226</v>
      </c>
      <c r="BC9358">
        <v>2811294</v>
      </c>
      <c r="BD9358">
        <v>2886731</v>
      </c>
      <c r="BE9358">
        <v>3165772</v>
      </c>
      <c r="BF9358">
        <v>3066554</v>
      </c>
      <c r="BG9358">
        <v>3221427</v>
      </c>
      <c r="BH9358">
        <v>3184158</v>
      </c>
      <c r="BI9358">
        <v>3272243</v>
      </c>
      <c r="BJ9358">
        <v>3719514</v>
      </c>
      <c r="BK9358">
        <v>3896734</v>
      </c>
      <c r="BL9358">
        <f t="shared" si="146"/>
        <v>3458815.2</v>
      </c>
    </row>
    <row r="9359" spans="1:64" x14ac:dyDescent="0.25">
      <c r="A9359" t="s">
        <v>4</v>
      </c>
      <c r="B9359" t="s">
        <v>260</v>
      </c>
      <c r="C9359" t="s">
        <v>76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1226</v>
      </c>
      <c r="BC9359">
        <v>2811294</v>
      </c>
      <c r="BD9359">
        <v>2886731</v>
      </c>
      <c r="BE9359">
        <v>3165772</v>
      </c>
      <c r="BF9359">
        <v>3066554</v>
      </c>
      <c r="BG9359">
        <v>3221427</v>
      </c>
      <c r="BH9359">
        <v>3184158</v>
      </c>
      <c r="BI9359">
        <v>3272243</v>
      </c>
      <c r="BJ9359">
        <v>3719514</v>
      </c>
      <c r="BK9359">
        <v>3896734</v>
      </c>
      <c r="BL9359">
        <f t="shared" si="146"/>
        <v>3458815.2</v>
      </c>
    </row>
    <row r="9360" spans="1:64" x14ac:dyDescent="0.25">
      <c r="A9360" t="s">
        <v>4</v>
      </c>
      <c r="B9360" t="s">
        <v>260</v>
      </c>
      <c r="C9360" t="s">
        <v>77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K9360">
        <v>1677</v>
      </c>
      <c r="BL9360">
        <f t="shared" si="146"/>
        <v>1656.6</v>
      </c>
    </row>
    <row r="9361" spans="1:64" x14ac:dyDescent="0.25">
      <c r="A9361" t="s">
        <v>4</v>
      </c>
      <c r="B9361" t="s">
        <v>260</v>
      </c>
      <c r="C9361" t="s">
        <v>78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K9361">
        <v>2552636</v>
      </c>
      <c r="BL9361">
        <f t="shared" si="146"/>
        <v>2544341.2000000002</v>
      </c>
    </row>
    <row r="9362" spans="1:64" x14ac:dyDescent="0.25">
      <c r="A9362" t="s">
        <v>4</v>
      </c>
      <c r="B9362" t="s">
        <v>260</v>
      </c>
      <c r="C9362" t="s">
        <v>79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K9362">
        <v>9203</v>
      </c>
      <c r="BL9362">
        <f t="shared" si="146"/>
        <v>11450.4</v>
      </c>
    </row>
    <row r="9363" spans="1:64" x14ac:dyDescent="0.25">
      <c r="A9363" t="s">
        <v>4</v>
      </c>
      <c r="B9363" t="s">
        <v>260</v>
      </c>
      <c r="C9363" t="s">
        <v>80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K9363">
        <v>2563516</v>
      </c>
      <c r="BL9363">
        <f t="shared" si="146"/>
        <v>2557448</v>
      </c>
    </row>
    <row r="9364" spans="1:64" x14ac:dyDescent="0.25">
      <c r="A9364" t="s">
        <v>4</v>
      </c>
      <c r="B9364" t="s">
        <v>260</v>
      </c>
      <c r="C9364" t="s">
        <v>81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K9364">
        <v>10879</v>
      </c>
      <c r="BL9364">
        <f t="shared" si="146"/>
        <v>13106.8</v>
      </c>
    </row>
    <row r="9365" spans="1:64" x14ac:dyDescent="0.25">
      <c r="A9365" t="s">
        <v>4</v>
      </c>
      <c r="B9365" t="s">
        <v>260</v>
      </c>
      <c r="C9365" t="s">
        <v>8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K9365">
        <v>285879</v>
      </c>
      <c r="BL9365">
        <f t="shared" si="146"/>
        <v>217566.4</v>
      </c>
    </row>
    <row r="9366" spans="1:64" x14ac:dyDescent="0.25">
      <c r="A9366" t="s">
        <v>4</v>
      </c>
      <c r="B9366" t="s">
        <v>260</v>
      </c>
      <c r="C9366" t="s">
        <v>8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K9366">
        <v>285879</v>
      </c>
      <c r="BL9366">
        <f t="shared" si="146"/>
        <v>217566.4</v>
      </c>
    </row>
    <row r="9367" spans="1:64" x14ac:dyDescent="0.25">
      <c r="A9367" t="s">
        <v>4</v>
      </c>
      <c r="B9367" t="s">
        <v>260</v>
      </c>
      <c r="C9367" t="s">
        <v>84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K9367">
        <v>109</v>
      </c>
      <c r="BL9367">
        <f t="shared" si="146"/>
        <v>8.6</v>
      </c>
    </row>
    <row r="9368" spans="1:64" x14ac:dyDescent="0.25">
      <c r="A9368" t="s">
        <v>4</v>
      </c>
      <c r="B9368" t="s">
        <v>260</v>
      </c>
      <c r="C9368" t="s">
        <v>85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K9368">
        <v>109</v>
      </c>
      <c r="BL9368">
        <f t="shared" si="146"/>
        <v>8.6</v>
      </c>
    </row>
    <row r="9369" spans="1:64" x14ac:dyDescent="0.25">
      <c r="A9369" t="s">
        <v>4</v>
      </c>
      <c r="B9369" t="s">
        <v>260</v>
      </c>
      <c r="C9369" t="s">
        <v>86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>
        <f t="shared" si="146"/>
        <v>3435233</v>
      </c>
    </row>
    <row r="9370" spans="1:64" x14ac:dyDescent="0.25">
      <c r="A9370" t="s">
        <v>4</v>
      </c>
      <c r="B9370" t="s">
        <v>260</v>
      </c>
      <c r="C9370" t="s">
        <v>87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>
        <f t="shared" si="146"/>
        <v>3435233</v>
      </c>
    </row>
    <row r="9371" spans="1:64" x14ac:dyDescent="0.25">
      <c r="A9371" t="s">
        <v>4</v>
      </c>
      <c r="B9371" t="s">
        <v>260</v>
      </c>
      <c r="C9371" t="s">
        <v>8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>
        <f t="shared" si="146"/>
        <v>3435233</v>
      </c>
    </row>
    <row r="9372" spans="1:64" x14ac:dyDescent="0.25">
      <c r="A9372" t="s">
        <v>4</v>
      </c>
      <c r="B9372" t="s">
        <v>260</v>
      </c>
      <c r="C9372" t="s">
        <v>89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K9372">
        <v>1840</v>
      </c>
      <c r="BL9372">
        <f t="shared" si="146"/>
        <v>1562.6</v>
      </c>
    </row>
    <row r="9373" spans="1:64" x14ac:dyDescent="0.25">
      <c r="A9373" t="s">
        <v>4</v>
      </c>
      <c r="B9373" t="s">
        <v>260</v>
      </c>
      <c r="C9373" t="s">
        <v>9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K9373">
        <v>1420</v>
      </c>
      <c r="BL9373">
        <f t="shared" si="146"/>
        <v>1630.4</v>
      </c>
    </row>
    <row r="9374" spans="1:64" x14ac:dyDescent="0.25">
      <c r="A9374" t="s">
        <v>4</v>
      </c>
      <c r="B9374" t="s">
        <v>260</v>
      </c>
      <c r="C9374" t="s">
        <v>91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K9374">
        <v>10756</v>
      </c>
      <c r="BL9374">
        <f t="shared" si="146"/>
        <v>10236</v>
      </c>
    </row>
    <row r="9375" spans="1:64" x14ac:dyDescent="0.25">
      <c r="A9375" t="s">
        <v>4</v>
      </c>
      <c r="B9375" t="s">
        <v>260</v>
      </c>
      <c r="C9375" t="s">
        <v>92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K9375">
        <v>14016</v>
      </c>
      <c r="BL9375">
        <f t="shared" si="146"/>
        <v>13428.8</v>
      </c>
    </row>
    <row r="9376" spans="1:64" x14ac:dyDescent="0.25">
      <c r="A9376" t="s">
        <v>4</v>
      </c>
      <c r="B9376" t="s">
        <v>260</v>
      </c>
      <c r="C9376" t="s">
        <v>9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K9376">
        <v>14016</v>
      </c>
      <c r="BL9376">
        <f t="shared" si="146"/>
        <v>13428.8</v>
      </c>
    </row>
    <row r="9377" spans="1:64" x14ac:dyDescent="0.25">
      <c r="A9377" t="s">
        <v>4</v>
      </c>
      <c r="B9377" t="s">
        <v>260</v>
      </c>
      <c r="C9377" t="s">
        <v>94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00</v>
      </c>
      <c r="BI9377">
        <v>48436</v>
      </c>
      <c r="BJ9377">
        <v>48874</v>
      </c>
      <c r="BK9377">
        <v>47286</v>
      </c>
      <c r="BL9377">
        <f t="shared" si="146"/>
        <v>48543.199999999997</v>
      </c>
    </row>
    <row r="9378" spans="1:64" x14ac:dyDescent="0.25">
      <c r="A9378" t="s">
        <v>4</v>
      </c>
      <c r="B9378" t="s">
        <v>260</v>
      </c>
      <c r="C9378" t="s">
        <v>95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05460</v>
      </c>
      <c r="BI9378">
        <v>8875484</v>
      </c>
      <c r="BJ9378">
        <v>8923511</v>
      </c>
      <c r="BK9378">
        <v>8539148</v>
      </c>
      <c r="BL9378">
        <f t="shared" si="146"/>
        <v>8874353.8000000007</v>
      </c>
    </row>
    <row r="9379" spans="1:64" x14ac:dyDescent="0.25">
      <c r="A9379" t="s">
        <v>4</v>
      </c>
      <c r="B9379" t="s">
        <v>260</v>
      </c>
      <c r="C9379" t="s">
        <v>96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42600</v>
      </c>
      <c r="BI9379">
        <v>6581259</v>
      </c>
      <c r="BJ9379">
        <v>6560236</v>
      </c>
      <c r="BK9379">
        <v>6402010</v>
      </c>
      <c r="BL9379">
        <f t="shared" si="146"/>
        <v>6550869.2000000002</v>
      </c>
    </row>
    <row r="9380" spans="1:64" x14ac:dyDescent="0.25">
      <c r="A9380" t="s">
        <v>4</v>
      </c>
      <c r="B9380" t="s">
        <v>260</v>
      </c>
      <c r="C9380" t="s">
        <v>97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9164</v>
      </c>
      <c r="BI9380">
        <v>9046900</v>
      </c>
      <c r="BJ9380">
        <v>9482508</v>
      </c>
      <c r="BK9380">
        <v>9029021</v>
      </c>
      <c r="BL9380">
        <f t="shared" si="146"/>
        <v>9239514.1999999993</v>
      </c>
    </row>
    <row r="9381" spans="1:64" x14ac:dyDescent="0.25">
      <c r="A9381" t="s">
        <v>4</v>
      </c>
      <c r="B9381" t="s">
        <v>260</v>
      </c>
      <c r="C9381" t="s">
        <v>9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78</v>
      </c>
      <c r="BJ9381">
        <v>25015129</v>
      </c>
      <c r="BK9381">
        <v>24017465</v>
      </c>
      <c r="BL9381">
        <f t="shared" si="146"/>
        <v>24713280.199999999</v>
      </c>
    </row>
    <row r="9382" spans="1:64" x14ac:dyDescent="0.25">
      <c r="A9382" t="s">
        <v>4</v>
      </c>
      <c r="B9382" t="s">
        <v>260</v>
      </c>
      <c r="C9382" t="s">
        <v>99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78</v>
      </c>
      <c r="BJ9382">
        <v>25015129</v>
      </c>
      <c r="BK9382">
        <v>24017465</v>
      </c>
      <c r="BL9382">
        <f t="shared" si="146"/>
        <v>24713280.199999999</v>
      </c>
    </row>
    <row r="9383" spans="1:64" x14ac:dyDescent="0.25">
      <c r="A9383" t="s">
        <v>4</v>
      </c>
      <c r="B9383" t="s">
        <v>260</v>
      </c>
      <c r="C9383" t="s">
        <v>10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49</v>
      </c>
      <c r="BG9383">
        <v>162813</v>
      </c>
      <c r="BH9383">
        <v>154352</v>
      </c>
      <c r="BI9383">
        <v>141983</v>
      </c>
      <c r="BJ9383">
        <v>136987</v>
      </c>
      <c r="BK9383">
        <v>131328</v>
      </c>
      <c r="BL9383">
        <f t="shared" si="146"/>
        <v>145492.6</v>
      </c>
    </row>
    <row r="9384" spans="1:64" x14ac:dyDescent="0.25">
      <c r="A9384" t="s">
        <v>4</v>
      </c>
      <c r="B9384" t="s">
        <v>260</v>
      </c>
      <c r="C9384" t="s">
        <v>101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72</v>
      </c>
      <c r="BG9384">
        <v>142136</v>
      </c>
      <c r="BH9384">
        <v>135149</v>
      </c>
      <c r="BI9384">
        <v>124895</v>
      </c>
      <c r="BJ9384">
        <v>121988</v>
      </c>
      <c r="BK9384">
        <v>118313</v>
      </c>
      <c r="BL9384">
        <f t="shared" si="146"/>
        <v>128496.2</v>
      </c>
    </row>
    <row r="9385" spans="1:64" x14ac:dyDescent="0.25">
      <c r="A9385" t="s">
        <v>4</v>
      </c>
      <c r="B9385" t="s">
        <v>260</v>
      </c>
      <c r="C9385" t="s">
        <v>102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5</v>
      </c>
      <c r="BK9385">
        <v>249641</v>
      </c>
      <c r="BL9385">
        <f t="shared" si="146"/>
        <v>273988.59999999998</v>
      </c>
    </row>
    <row r="9386" spans="1:64" x14ac:dyDescent="0.25">
      <c r="A9386" t="s">
        <v>4</v>
      </c>
      <c r="B9386" t="s">
        <v>260</v>
      </c>
      <c r="C9386" t="s">
        <v>10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5</v>
      </c>
      <c r="BK9386">
        <v>249641</v>
      </c>
      <c r="BL9386">
        <f t="shared" si="146"/>
        <v>273988.59999999998</v>
      </c>
    </row>
    <row r="9387" spans="1:64" x14ac:dyDescent="0.25">
      <c r="A9387" t="s">
        <v>4</v>
      </c>
      <c r="B9387" t="s">
        <v>260</v>
      </c>
      <c r="C9387" t="s">
        <v>104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f t="shared" si="146"/>
        <v>0</v>
      </c>
    </row>
    <row r="9388" spans="1:64" x14ac:dyDescent="0.25">
      <c r="A9388" t="s">
        <v>4</v>
      </c>
      <c r="B9388" t="s">
        <v>260</v>
      </c>
      <c r="C9388" t="s">
        <v>1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K9388">
        <v>16530666</v>
      </c>
      <c r="BL9388">
        <f t="shared" si="146"/>
        <v>16517832.800000001</v>
      </c>
    </row>
    <row r="9389" spans="1:64" x14ac:dyDescent="0.25">
      <c r="A9389" t="s">
        <v>4</v>
      </c>
      <c r="B9389" t="s">
        <v>260</v>
      </c>
      <c r="C9389" t="s">
        <v>106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K9389">
        <v>369027</v>
      </c>
      <c r="BL9389">
        <f t="shared" si="146"/>
        <v>369368.6</v>
      </c>
    </row>
    <row r="9390" spans="1:64" x14ac:dyDescent="0.25">
      <c r="A9390" t="s">
        <v>4</v>
      </c>
      <c r="B9390" t="s">
        <v>260</v>
      </c>
      <c r="C9390" t="s">
        <v>10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K9390">
        <v>266543</v>
      </c>
      <c r="BL9390">
        <f t="shared" si="146"/>
        <v>264028.79999999999</v>
      </c>
    </row>
    <row r="9391" spans="1:64" x14ac:dyDescent="0.25">
      <c r="A9391" t="s">
        <v>4</v>
      </c>
      <c r="B9391" t="s">
        <v>260</v>
      </c>
      <c r="C9391" t="s">
        <v>108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K9391">
        <v>17166236</v>
      </c>
      <c r="BL9391">
        <f t="shared" si="146"/>
        <v>17151230.199999999</v>
      </c>
    </row>
    <row r="9392" spans="1:64" x14ac:dyDescent="0.25">
      <c r="A9392" t="s">
        <v>4</v>
      </c>
      <c r="B9392" t="s">
        <v>260</v>
      </c>
      <c r="C9392" t="s">
        <v>109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K9392">
        <v>17166236</v>
      </c>
      <c r="BL9392">
        <f t="shared" si="146"/>
        <v>17151230.199999999</v>
      </c>
    </row>
    <row r="9393" spans="1:64" x14ac:dyDescent="0.25">
      <c r="A9393" t="s">
        <v>4</v>
      </c>
      <c r="B9393" t="s">
        <v>260</v>
      </c>
      <c r="C9393" t="s">
        <v>110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K9393">
        <v>15959958</v>
      </c>
      <c r="BL9393">
        <f t="shared" si="146"/>
        <v>15962836.4</v>
      </c>
    </row>
    <row r="9394" spans="1:64" x14ac:dyDescent="0.25">
      <c r="A9394" t="s">
        <v>4</v>
      </c>
      <c r="B9394" t="s">
        <v>260</v>
      </c>
      <c r="C9394" t="s">
        <v>111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K9394">
        <v>180157</v>
      </c>
      <c r="BL9394">
        <f t="shared" si="146"/>
        <v>191440.6</v>
      </c>
    </row>
    <row r="9395" spans="1:64" x14ac:dyDescent="0.25">
      <c r="A9395" t="s">
        <v>4</v>
      </c>
      <c r="B9395" t="s">
        <v>260</v>
      </c>
      <c r="C9395" t="s">
        <v>11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K9395">
        <v>0</v>
      </c>
      <c r="BL9395">
        <f t="shared" si="146"/>
        <v>0</v>
      </c>
    </row>
    <row r="9396" spans="1:64" x14ac:dyDescent="0.25">
      <c r="A9396" t="s">
        <v>4</v>
      </c>
      <c r="B9396" t="s">
        <v>260</v>
      </c>
      <c r="C9396" t="s">
        <v>113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958</v>
      </c>
      <c r="BJ9396">
        <v>962442</v>
      </c>
      <c r="BK9396">
        <v>1033639</v>
      </c>
      <c r="BL9396">
        <f t="shared" si="146"/>
        <v>860525.4</v>
      </c>
    </row>
    <row r="9397" spans="1:64" x14ac:dyDescent="0.25">
      <c r="A9397" t="s">
        <v>4</v>
      </c>
      <c r="B9397" t="s">
        <v>260</v>
      </c>
      <c r="C9397" t="s">
        <v>114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1082</v>
      </c>
      <c r="BJ9397">
        <v>3654958</v>
      </c>
      <c r="BK9397">
        <v>3658938</v>
      </c>
      <c r="BL9397">
        <f t="shared" si="146"/>
        <v>3433308.2</v>
      </c>
    </row>
    <row r="9398" spans="1:64" x14ac:dyDescent="0.25">
      <c r="A9398" t="s">
        <v>4</v>
      </c>
      <c r="B9398" t="s">
        <v>260</v>
      </c>
      <c r="C9398" t="s">
        <v>11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309</v>
      </c>
      <c r="BJ9398">
        <v>10942466</v>
      </c>
      <c r="BK9398">
        <v>11674502</v>
      </c>
      <c r="BL9398">
        <f t="shared" si="146"/>
        <v>10493127.4</v>
      </c>
    </row>
    <row r="9399" spans="1:64" x14ac:dyDescent="0.25">
      <c r="A9399" t="s">
        <v>4</v>
      </c>
      <c r="B9399" t="s">
        <v>260</v>
      </c>
      <c r="C9399" t="s">
        <v>116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2</v>
      </c>
      <c r="BH9399">
        <v>9609504</v>
      </c>
      <c r="BI9399">
        <v>9862549</v>
      </c>
      <c r="BJ9399">
        <v>10465213</v>
      </c>
      <c r="BK9399">
        <v>10638407</v>
      </c>
      <c r="BL9399">
        <f t="shared" si="146"/>
        <v>10000559</v>
      </c>
    </row>
    <row r="9400" spans="1:64" x14ac:dyDescent="0.25">
      <c r="A9400" t="s">
        <v>4</v>
      </c>
      <c r="B9400" t="s">
        <v>260</v>
      </c>
      <c r="C9400" t="s">
        <v>117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2899</v>
      </c>
      <c r="BJ9400">
        <v>5201731</v>
      </c>
      <c r="BK9400">
        <v>5229448</v>
      </c>
      <c r="BL9400">
        <f t="shared" si="146"/>
        <v>4868746</v>
      </c>
    </row>
    <row r="9401" spans="1:64" x14ac:dyDescent="0.25">
      <c r="A9401" t="s">
        <v>4</v>
      </c>
      <c r="B9401" t="s">
        <v>260</v>
      </c>
      <c r="C9401" t="s">
        <v>118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25807</v>
      </c>
      <c r="BJ9401">
        <v>31226813</v>
      </c>
      <c r="BK9401">
        <v>32234936</v>
      </c>
      <c r="BL9401">
        <f t="shared" si="146"/>
        <v>29656274.600000001</v>
      </c>
    </row>
    <row r="9402" spans="1:64" x14ac:dyDescent="0.25">
      <c r="A9402" t="s">
        <v>4</v>
      </c>
      <c r="B9402" t="s">
        <v>260</v>
      </c>
      <c r="C9402" t="s">
        <v>119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6</v>
      </c>
      <c r="BK9402">
        <v>98</v>
      </c>
      <c r="BL9402">
        <f t="shared" si="146"/>
        <v>91.4</v>
      </c>
    </row>
    <row r="9403" spans="1:64" x14ac:dyDescent="0.25">
      <c r="A9403" t="s">
        <v>4</v>
      </c>
      <c r="B9403" t="s">
        <v>260</v>
      </c>
      <c r="C9403" t="s">
        <v>120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47487</v>
      </c>
      <c r="BJ9403">
        <v>20284343</v>
      </c>
      <c r="BK9403">
        <v>20560432</v>
      </c>
      <c r="BL9403">
        <f t="shared" si="146"/>
        <v>19163138</v>
      </c>
    </row>
    <row r="9404" spans="1:64" x14ac:dyDescent="0.25">
      <c r="A9404" t="s">
        <v>4</v>
      </c>
      <c r="B9404" t="s">
        <v>260</v>
      </c>
      <c r="C9404" t="s">
        <v>121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56891</v>
      </c>
      <c r="BJ9404">
        <v>31153834</v>
      </c>
      <c r="BK9404">
        <v>32169757</v>
      </c>
      <c r="BL9404">
        <f t="shared" si="146"/>
        <v>29590591.600000001</v>
      </c>
    </row>
    <row r="9405" spans="1:64" x14ac:dyDescent="0.25">
      <c r="A9405" t="s">
        <v>4</v>
      </c>
      <c r="B9405" t="s">
        <v>260</v>
      </c>
      <c r="C9405" t="s">
        <v>12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K9405">
        <v>8451852</v>
      </c>
      <c r="BL9405">
        <f t="shared" si="146"/>
        <v>8414505.4000000004</v>
      </c>
    </row>
    <row r="9406" spans="1:64" x14ac:dyDescent="0.25">
      <c r="A9406" t="s">
        <v>4</v>
      </c>
      <c r="B9406" t="s">
        <v>260</v>
      </c>
      <c r="C9406" t="s">
        <v>123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K9406">
        <v>8451852</v>
      </c>
      <c r="BL9406">
        <f t="shared" si="146"/>
        <v>8414505.4000000004</v>
      </c>
    </row>
    <row r="9407" spans="1:64" x14ac:dyDescent="0.25">
      <c r="A9407" t="s">
        <v>4</v>
      </c>
      <c r="B9407" t="s">
        <v>260</v>
      </c>
      <c r="C9407" t="s">
        <v>124</v>
      </c>
      <c r="BB9407">
        <v>1687282</v>
      </c>
      <c r="BC9407">
        <v>1617596</v>
      </c>
      <c r="BD9407">
        <v>1674396</v>
      </c>
      <c r="BE9407">
        <v>1807840</v>
      </c>
      <c r="BF9407">
        <v>1847340</v>
      </c>
      <c r="BG9407">
        <v>2009062</v>
      </c>
      <c r="BH9407">
        <v>2013060</v>
      </c>
      <c r="BI9407">
        <v>2146742</v>
      </c>
      <c r="BJ9407">
        <v>2474808</v>
      </c>
      <c r="BK9407">
        <v>2679844</v>
      </c>
      <c r="BL9407">
        <f t="shared" si="146"/>
        <v>2264703.2000000002</v>
      </c>
    </row>
    <row r="9408" spans="1:64" x14ac:dyDescent="0.25">
      <c r="A9408" t="s">
        <v>4</v>
      </c>
      <c r="B9408" t="s">
        <v>260</v>
      </c>
      <c r="C9408" t="s">
        <v>125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K9408">
        <v>2585180</v>
      </c>
      <c r="BL9408">
        <f t="shared" si="146"/>
        <v>2574085.4</v>
      </c>
    </row>
    <row r="9409" spans="1:64" x14ac:dyDescent="0.25">
      <c r="A9409" t="s">
        <v>4</v>
      </c>
      <c r="B9409" t="s">
        <v>260</v>
      </c>
      <c r="C9409" t="s">
        <v>126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K9409">
        <v>2585180</v>
      </c>
      <c r="BL9409">
        <f t="shared" si="146"/>
        <v>2574085.4</v>
      </c>
    </row>
    <row r="9410" spans="1:64" x14ac:dyDescent="0.25">
      <c r="A9410" t="s">
        <v>4</v>
      </c>
      <c r="B9410" t="s">
        <v>260</v>
      </c>
      <c r="C9410" t="s">
        <v>127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K9410">
        <v>2585180</v>
      </c>
      <c r="BL9410">
        <f t="shared" si="146"/>
        <v>2574085.4</v>
      </c>
    </row>
    <row r="9411" spans="1:64" x14ac:dyDescent="0.25">
      <c r="A9411" t="s">
        <v>4</v>
      </c>
      <c r="B9411" t="s">
        <v>260</v>
      </c>
      <c r="C9411" t="s">
        <v>128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57</v>
      </c>
      <c r="BG9411">
        <v>4073636</v>
      </c>
      <c r="BH9411">
        <v>4196922</v>
      </c>
      <c r="BI9411">
        <v>4253003</v>
      </c>
      <c r="BJ9411">
        <v>4175336</v>
      </c>
      <c r="BK9411">
        <v>4151489</v>
      </c>
      <c r="BL9411">
        <f t="shared" ref="BL9411:BL9474" si="147">AVERAGE(BG9411:BK9411)</f>
        <v>4170077.2</v>
      </c>
    </row>
    <row r="9412" spans="1:64" x14ac:dyDescent="0.25">
      <c r="A9412" t="s">
        <v>4</v>
      </c>
      <c r="B9412" t="s">
        <v>260</v>
      </c>
      <c r="C9412" t="s">
        <v>129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K9412">
        <v>4394924</v>
      </c>
      <c r="BL9412">
        <f t="shared" si="147"/>
        <v>4450337.8</v>
      </c>
    </row>
    <row r="9413" spans="1:64" x14ac:dyDescent="0.25">
      <c r="A9413" t="s">
        <v>4</v>
      </c>
      <c r="B9413" t="s">
        <v>260</v>
      </c>
      <c r="C9413" t="s">
        <v>130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K9413">
        <v>4319011</v>
      </c>
      <c r="BL9413">
        <f t="shared" si="147"/>
        <v>4349410.8</v>
      </c>
    </row>
    <row r="9414" spans="1:64" x14ac:dyDescent="0.25">
      <c r="A9414" t="s">
        <v>4</v>
      </c>
      <c r="B9414" t="s">
        <v>260</v>
      </c>
      <c r="C9414" t="s">
        <v>131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53</v>
      </c>
      <c r="BD9414">
        <v>25272427</v>
      </c>
      <c r="BE9414">
        <v>25650570</v>
      </c>
      <c r="BF9414">
        <v>26034294</v>
      </c>
      <c r="BG9414">
        <v>26421450</v>
      </c>
      <c r="BH9414">
        <v>26958730</v>
      </c>
      <c r="BI9414">
        <v>27145128</v>
      </c>
      <c r="BJ9414">
        <v>27430987</v>
      </c>
      <c r="BK9414">
        <v>27401640</v>
      </c>
      <c r="BL9414">
        <f t="shared" si="147"/>
        <v>27071587</v>
      </c>
    </row>
    <row r="9415" spans="1:64" x14ac:dyDescent="0.25">
      <c r="A9415" t="s">
        <v>4</v>
      </c>
      <c r="B9415" t="s">
        <v>260</v>
      </c>
      <c r="C9415" t="s">
        <v>132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K9415">
        <v>881993</v>
      </c>
      <c r="BL9415">
        <f t="shared" si="147"/>
        <v>868253.8</v>
      </c>
    </row>
    <row r="9416" spans="1:64" x14ac:dyDescent="0.25">
      <c r="A9416" t="s">
        <v>4</v>
      </c>
      <c r="B9416" t="s">
        <v>260</v>
      </c>
      <c r="C9416" t="s">
        <v>133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K9416">
        <v>188474</v>
      </c>
      <c r="BL9416">
        <f t="shared" si="147"/>
        <v>237159.6</v>
      </c>
    </row>
    <row r="9417" spans="1:64" x14ac:dyDescent="0.25">
      <c r="A9417" t="s">
        <v>4</v>
      </c>
      <c r="B9417" t="s">
        <v>260</v>
      </c>
      <c r="C9417" t="s">
        <v>134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6348</v>
      </c>
      <c r="BC9417">
        <v>8067943</v>
      </c>
      <c r="BD9417">
        <v>8078368</v>
      </c>
      <c r="BE9417">
        <v>8275011</v>
      </c>
      <c r="BF9417">
        <v>8033314</v>
      </c>
      <c r="BG9417">
        <v>8153417</v>
      </c>
      <c r="BH9417">
        <v>8261861</v>
      </c>
      <c r="BI9417">
        <v>8448149</v>
      </c>
      <c r="BJ9417">
        <v>8769215</v>
      </c>
      <c r="BK9417">
        <v>8806780</v>
      </c>
      <c r="BL9417">
        <f t="shared" si="147"/>
        <v>8487884.4000000004</v>
      </c>
    </row>
    <row r="9418" spans="1:64" x14ac:dyDescent="0.25">
      <c r="A9418" t="s">
        <v>4</v>
      </c>
      <c r="B9418" t="s">
        <v>260</v>
      </c>
      <c r="C9418" t="s">
        <v>135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K9418">
        <v>1043766</v>
      </c>
      <c r="BL9418">
        <f t="shared" si="147"/>
        <v>963705.2</v>
      </c>
    </row>
    <row r="9419" spans="1:64" x14ac:dyDescent="0.25">
      <c r="A9419" t="s">
        <v>4</v>
      </c>
      <c r="B9419" t="s">
        <v>260</v>
      </c>
      <c r="C9419" t="s">
        <v>136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26764</v>
      </c>
      <c r="BC9419">
        <v>35816167</v>
      </c>
      <c r="BD9419">
        <v>35011792</v>
      </c>
      <c r="BE9419">
        <v>35703034</v>
      </c>
      <c r="BF9419">
        <v>35978984</v>
      </c>
      <c r="BG9419">
        <v>36745991</v>
      </c>
      <c r="BH9419">
        <v>37198184</v>
      </c>
      <c r="BI9419">
        <v>37525050</v>
      </c>
      <c r="BJ9419">
        <v>38351073</v>
      </c>
      <c r="BK9419">
        <v>38322652</v>
      </c>
      <c r="BL9419">
        <f t="shared" si="147"/>
        <v>37628590</v>
      </c>
    </row>
    <row r="9420" spans="1:64" x14ac:dyDescent="0.25">
      <c r="A9420" t="s">
        <v>4</v>
      </c>
      <c r="B9420" t="s">
        <v>260</v>
      </c>
      <c r="C9420" t="s">
        <v>13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K9420">
        <v>117</v>
      </c>
      <c r="BL9420">
        <f t="shared" si="147"/>
        <v>115.8</v>
      </c>
    </row>
    <row r="9421" spans="1:64" x14ac:dyDescent="0.25">
      <c r="A9421" t="s">
        <v>4</v>
      </c>
      <c r="B9421" t="s">
        <v>260</v>
      </c>
      <c r="C9421" t="s">
        <v>138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56480</v>
      </c>
      <c r="BC9421">
        <v>35521192</v>
      </c>
      <c r="BD9421">
        <v>34797651</v>
      </c>
      <c r="BE9421">
        <v>35447977</v>
      </c>
      <c r="BF9421">
        <v>35683657</v>
      </c>
      <c r="BG9421">
        <v>36470161</v>
      </c>
      <c r="BH9421">
        <v>36954437</v>
      </c>
      <c r="BI9421">
        <v>37307471</v>
      </c>
      <c r="BJ9421">
        <v>38090904</v>
      </c>
      <c r="BK9421">
        <v>38134178</v>
      </c>
      <c r="BL9421">
        <f t="shared" si="147"/>
        <v>37391430.200000003</v>
      </c>
    </row>
    <row r="9422" spans="1:64" x14ac:dyDescent="0.25">
      <c r="A9422" t="s">
        <v>4</v>
      </c>
      <c r="B9422" t="s">
        <v>260</v>
      </c>
      <c r="C9422" t="s">
        <v>139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K9422">
        <v>210</v>
      </c>
      <c r="BL9422">
        <f t="shared" si="147"/>
        <v>375.6</v>
      </c>
    </row>
    <row r="9423" spans="1:64" x14ac:dyDescent="0.25">
      <c r="A9423" t="s">
        <v>4</v>
      </c>
      <c r="B9423" t="s">
        <v>260</v>
      </c>
      <c r="C9423" t="s">
        <v>14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K9423">
        <v>75913</v>
      </c>
      <c r="BL9423">
        <f t="shared" si="147"/>
        <v>100927.2</v>
      </c>
    </row>
    <row r="9424" spans="1:64" x14ac:dyDescent="0.25">
      <c r="A9424" t="s">
        <v>4</v>
      </c>
      <c r="B9424" t="s">
        <v>260</v>
      </c>
      <c r="C9424" t="s">
        <v>141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K9424">
        <v>602695</v>
      </c>
      <c r="BL9424">
        <f t="shared" si="147"/>
        <v>631694.6</v>
      </c>
    </row>
    <row r="9425" spans="1:64" x14ac:dyDescent="0.25">
      <c r="A9425" t="s">
        <v>4</v>
      </c>
      <c r="B9425" t="s">
        <v>260</v>
      </c>
      <c r="C9425" t="s">
        <v>142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K9425">
        <v>678818</v>
      </c>
      <c r="BL9425">
        <f t="shared" si="147"/>
        <v>732997.4</v>
      </c>
    </row>
    <row r="9426" spans="1:64" x14ac:dyDescent="0.25">
      <c r="A9426" t="s">
        <v>4</v>
      </c>
      <c r="B9426" t="s">
        <v>260</v>
      </c>
      <c r="C9426" t="s">
        <v>143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K9426">
        <v>602905</v>
      </c>
      <c r="BL9426">
        <f t="shared" si="147"/>
        <v>632070.19999999995</v>
      </c>
    </row>
    <row r="9427" spans="1:64" x14ac:dyDescent="0.25">
      <c r="A9427" t="s">
        <v>4</v>
      </c>
      <c r="B9427" t="s">
        <v>260</v>
      </c>
      <c r="C9427" t="s">
        <v>144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K9427">
        <v>0</v>
      </c>
      <c r="BL9427">
        <f t="shared" si="147"/>
        <v>0</v>
      </c>
    </row>
    <row r="9428" spans="1:64" x14ac:dyDescent="0.25">
      <c r="A9428" t="s">
        <v>4</v>
      </c>
      <c r="B9428" t="s">
        <v>260</v>
      </c>
      <c r="C9428" t="s">
        <v>145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2362</v>
      </c>
      <c r="BC9428">
        <v>34638461</v>
      </c>
      <c r="BD9428">
        <v>33833231</v>
      </c>
      <c r="BE9428">
        <v>34428895</v>
      </c>
      <c r="BF9428">
        <v>34686912</v>
      </c>
      <c r="BG9428">
        <v>35402289</v>
      </c>
      <c r="BH9428">
        <v>35745211</v>
      </c>
      <c r="BI9428">
        <v>36072612</v>
      </c>
      <c r="BJ9428">
        <v>36911537</v>
      </c>
      <c r="BK9428">
        <v>36885065</v>
      </c>
      <c r="BL9428">
        <f t="shared" si="147"/>
        <v>36203342.799999997</v>
      </c>
    </row>
    <row r="9429" spans="1:64" x14ac:dyDescent="0.25">
      <c r="A9429" t="s">
        <v>4</v>
      </c>
      <c r="B9429" t="s">
        <v>260</v>
      </c>
      <c r="C9429" t="s">
        <v>14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K9429">
        <v>334557</v>
      </c>
      <c r="BL9429">
        <f t="shared" si="147"/>
        <v>201244.79999999999</v>
      </c>
    </row>
    <row r="9430" spans="1:64" x14ac:dyDescent="0.25">
      <c r="A9430" t="s">
        <v>4</v>
      </c>
      <c r="B9430" t="s">
        <v>260</v>
      </c>
      <c r="C9430" t="s">
        <v>147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K9430">
        <v>334557</v>
      </c>
      <c r="BL9430">
        <f t="shared" si="147"/>
        <v>201244.79999999999</v>
      </c>
    </row>
    <row r="9431" spans="1:64" x14ac:dyDescent="0.25">
      <c r="A9431" t="s">
        <v>4</v>
      </c>
      <c r="B9431" t="s">
        <v>260</v>
      </c>
      <c r="C9431" t="s">
        <v>148</v>
      </c>
      <c r="BB9431">
        <v>7452</v>
      </c>
      <c r="BC9431">
        <v>7284</v>
      </c>
      <c r="BD9431">
        <v>7121</v>
      </c>
      <c r="BE9431">
        <v>7121</v>
      </c>
      <c r="BF9431">
        <v>7153</v>
      </c>
      <c r="BG9431">
        <v>7239</v>
      </c>
      <c r="BH9431">
        <v>7554</v>
      </c>
      <c r="BI9431">
        <v>7135</v>
      </c>
      <c r="BJ9431">
        <v>6666</v>
      </c>
      <c r="BK9431">
        <v>6875</v>
      </c>
      <c r="BL9431">
        <f t="shared" si="147"/>
        <v>7093.8</v>
      </c>
    </row>
    <row r="9432" spans="1:64" x14ac:dyDescent="0.25">
      <c r="A9432" t="s">
        <v>4</v>
      </c>
      <c r="B9432" t="s">
        <v>260</v>
      </c>
      <c r="C9432" t="s">
        <v>14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K9432">
        <v>182028</v>
      </c>
      <c r="BL9432">
        <f t="shared" si="147"/>
        <v>162341.4</v>
      </c>
    </row>
    <row r="9433" spans="1:64" x14ac:dyDescent="0.25">
      <c r="A9433" t="s">
        <v>4</v>
      </c>
      <c r="B9433" t="s">
        <v>260</v>
      </c>
      <c r="C9433" t="s">
        <v>150</v>
      </c>
      <c r="BB9433">
        <v>516646</v>
      </c>
      <c r="BC9433">
        <v>551292</v>
      </c>
      <c r="BD9433">
        <v>674134</v>
      </c>
      <c r="BE9433">
        <v>735720</v>
      </c>
      <c r="BF9433">
        <v>562065</v>
      </c>
      <c r="BG9433">
        <v>611389</v>
      </c>
      <c r="BH9433">
        <v>583644</v>
      </c>
      <c r="BI9433">
        <v>531992</v>
      </c>
      <c r="BJ9433">
        <v>555528</v>
      </c>
      <c r="BK9433">
        <v>464582</v>
      </c>
      <c r="BL9433">
        <f t="shared" si="147"/>
        <v>549427</v>
      </c>
    </row>
    <row r="9434" spans="1:64" x14ac:dyDescent="0.25">
      <c r="A9434" t="s">
        <v>4</v>
      </c>
      <c r="B9434" t="s">
        <v>260</v>
      </c>
      <c r="C9434" t="s">
        <v>151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K9434">
        <v>563405</v>
      </c>
      <c r="BL9434">
        <f t="shared" si="147"/>
        <v>475250.2</v>
      </c>
    </row>
    <row r="9435" spans="1:64" x14ac:dyDescent="0.25">
      <c r="A9435" t="s">
        <v>4</v>
      </c>
      <c r="B9435" t="s">
        <v>260</v>
      </c>
      <c r="C9435" t="s">
        <v>152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K9435">
        <v>1216890</v>
      </c>
      <c r="BL9435">
        <f t="shared" si="147"/>
        <v>1194112.3999999999</v>
      </c>
    </row>
    <row r="9436" spans="1:64" x14ac:dyDescent="0.25">
      <c r="A9436" t="s">
        <v>4</v>
      </c>
      <c r="B9436" t="s">
        <v>260</v>
      </c>
      <c r="C9436" t="s">
        <v>15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K9436">
        <v>1216890</v>
      </c>
      <c r="BL9436">
        <f t="shared" si="147"/>
        <v>1194112.3999999999</v>
      </c>
    </row>
    <row r="9437" spans="1:64" x14ac:dyDescent="0.25">
      <c r="A9437" t="s">
        <v>4</v>
      </c>
      <c r="B9437" t="s">
        <v>260</v>
      </c>
      <c r="C9437" t="s">
        <v>154</v>
      </c>
      <c r="BB9437">
        <v>427537</v>
      </c>
      <c r="BC9437">
        <v>433980</v>
      </c>
      <c r="BD9437">
        <v>432450</v>
      </c>
      <c r="BE9437">
        <v>428588</v>
      </c>
      <c r="BF9437">
        <v>416519</v>
      </c>
      <c r="BG9437">
        <v>413352</v>
      </c>
      <c r="BH9437">
        <v>423100</v>
      </c>
      <c r="BI9437">
        <v>431997</v>
      </c>
      <c r="BJ9437">
        <v>435625</v>
      </c>
      <c r="BK9437">
        <v>417796</v>
      </c>
      <c r="BL9437">
        <f t="shared" si="147"/>
        <v>424374</v>
      </c>
    </row>
    <row r="9438" spans="1:64" x14ac:dyDescent="0.25">
      <c r="A9438" t="s">
        <v>4</v>
      </c>
      <c r="B9438" t="s">
        <v>260</v>
      </c>
      <c r="C9438" t="s">
        <v>155</v>
      </c>
      <c r="BB9438">
        <v>427537</v>
      </c>
      <c r="BC9438">
        <v>433980</v>
      </c>
      <c r="BD9438">
        <v>432450</v>
      </c>
      <c r="BE9438">
        <v>428588</v>
      </c>
      <c r="BF9438">
        <v>416519</v>
      </c>
      <c r="BG9438">
        <v>413352</v>
      </c>
      <c r="BH9438">
        <v>423100</v>
      </c>
      <c r="BI9438">
        <v>431997</v>
      </c>
      <c r="BJ9438">
        <v>435625</v>
      </c>
      <c r="BK9438">
        <v>417796</v>
      </c>
      <c r="BL9438">
        <f t="shared" si="147"/>
        <v>424374</v>
      </c>
    </row>
    <row r="9439" spans="1:64" x14ac:dyDescent="0.25">
      <c r="A9439" t="s">
        <v>4</v>
      </c>
      <c r="B9439" t="s">
        <v>260</v>
      </c>
      <c r="C9439" t="s">
        <v>156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169</v>
      </c>
      <c r="BG9439">
        <v>9686937</v>
      </c>
      <c r="BH9439">
        <v>10331185</v>
      </c>
      <c r="BI9439">
        <v>11050722</v>
      </c>
      <c r="BJ9439">
        <v>11282139</v>
      </c>
      <c r="BK9439">
        <v>11332469</v>
      </c>
      <c r="BL9439">
        <f t="shared" si="147"/>
        <v>10736690.4</v>
      </c>
    </row>
    <row r="9440" spans="1:64" x14ac:dyDescent="0.25">
      <c r="A9440" t="s">
        <v>4</v>
      </c>
      <c r="B9440" t="s">
        <v>260</v>
      </c>
      <c r="C9440" t="s">
        <v>157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K9440">
        <v>529103</v>
      </c>
      <c r="BL9440">
        <f t="shared" si="147"/>
        <v>576848.6</v>
      </c>
    </row>
    <row r="9441" spans="1:64" x14ac:dyDescent="0.25">
      <c r="A9441" t="s">
        <v>4</v>
      </c>
      <c r="B9441" t="s">
        <v>260</v>
      </c>
      <c r="C9441" t="s">
        <v>158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K9441">
        <v>2337</v>
      </c>
      <c r="BL9441">
        <f t="shared" si="147"/>
        <v>3537.2</v>
      </c>
    </row>
    <row r="9442" spans="1:64" x14ac:dyDescent="0.25">
      <c r="A9442" t="s">
        <v>4</v>
      </c>
      <c r="B9442" t="s">
        <v>260</v>
      </c>
      <c r="C9442" t="s">
        <v>159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K9442">
        <v>58794</v>
      </c>
      <c r="BL9442">
        <f t="shared" si="147"/>
        <v>73474.8</v>
      </c>
    </row>
    <row r="9443" spans="1:64" x14ac:dyDescent="0.25">
      <c r="A9443" t="s">
        <v>4</v>
      </c>
      <c r="B9443" t="s">
        <v>260</v>
      </c>
      <c r="C9443" t="s">
        <v>160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K9443">
        <v>40899</v>
      </c>
      <c r="BL9443">
        <f t="shared" si="147"/>
        <v>44088.2</v>
      </c>
    </row>
    <row r="9444" spans="1:64" x14ac:dyDescent="0.25">
      <c r="A9444" t="s">
        <v>4</v>
      </c>
      <c r="B9444" t="s">
        <v>260</v>
      </c>
      <c r="C9444" t="s">
        <v>161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K9444">
        <v>631133</v>
      </c>
      <c r="BL9444">
        <f t="shared" si="147"/>
        <v>697948.8</v>
      </c>
    </row>
    <row r="9445" spans="1:64" x14ac:dyDescent="0.25">
      <c r="A9445" t="s">
        <v>4</v>
      </c>
      <c r="B9445" t="s">
        <v>260</v>
      </c>
      <c r="C9445" t="s">
        <v>162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K9445">
        <v>572339</v>
      </c>
      <c r="BL9445">
        <f t="shared" si="147"/>
        <v>624474</v>
      </c>
    </row>
    <row r="9446" spans="1:64" x14ac:dyDescent="0.25">
      <c r="A9446" t="s">
        <v>4</v>
      </c>
      <c r="B9446" t="s">
        <v>260</v>
      </c>
      <c r="C9446" t="s">
        <v>163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K9446">
        <v>12052</v>
      </c>
      <c r="BL9446">
        <f t="shared" si="147"/>
        <v>12314</v>
      </c>
    </row>
    <row r="9447" spans="1:64" x14ac:dyDescent="0.25">
      <c r="A9447" t="s">
        <v>4</v>
      </c>
      <c r="B9447" t="s">
        <v>260</v>
      </c>
      <c r="C9447" t="s">
        <v>164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K9447">
        <v>9912</v>
      </c>
      <c r="BL9447">
        <f t="shared" si="147"/>
        <v>8230.7999999999993</v>
      </c>
    </row>
    <row r="9448" spans="1:64" x14ac:dyDescent="0.25">
      <c r="A9448" t="s">
        <v>4</v>
      </c>
      <c r="B9448" t="s">
        <v>260</v>
      </c>
      <c r="C9448" t="s">
        <v>165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7</v>
      </c>
      <c r="BJ9448">
        <v>33085</v>
      </c>
      <c r="BK9448">
        <v>28485</v>
      </c>
      <c r="BL9448">
        <f t="shared" si="147"/>
        <v>30030.2</v>
      </c>
    </row>
    <row r="9449" spans="1:64" x14ac:dyDescent="0.25">
      <c r="A9449" t="s">
        <v>4</v>
      </c>
      <c r="B9449" t="s">
        <v>260</v>
      </c>
      <c r="C9449" t="s">
        <v>16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79</v>
      </c>
      <c r="BK9449">
        <v>14729</v>
      </c>
      <c r="BL9449">
        <f t="shared" si="147"/>
        <v>15107.6</v>
      </c>
    </row>
    <row r="9450" spans="1:64" x14ac:dyDescent="0.25">
      <c r="A9450" t="s">
        <v>4</v>
      </c>
      <c r="B9450" t="s">
        <v>260</v>
      </c>
      <c r="C9450" t="s">
        <v>167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K9450">
        <v>65179</v>
      </c>
      <c r="BL9450">
        <f t="shared" si="147"/>
        <v>65683.199999999997</v>
      </c>
    </row>
    <row r="9451" spans="1:64" x14ac:dyDescent="0.25">
      <c r="A9451" t="s">
        <v>4</v>
      </c>
      <c r="B9451" t="s">
        <v>260</v>
      </c>
      <c r="C9451" t="s">
        <v>16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K9451">
        <v>1533475</v>
      </c>
      <c r="BL9451">
        <f t="shared" si="147"/>
        <v>1565635.8</v>
      </c>
    </row>
    <row r="9452" spans="1:64" x14ac:dyDescent="0.25">
      <c r="A9452" t="s">
        <v>4</v>
      </c>
      <c r="B9452" t="s">
        <v>260</v>
      </c>
      <c r="C9452" t="s">
        <v>169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K9452">
        <v>95619</v>
      </c>
      <c r="BL9452">
        <f t="shared" si="147"/>
        <v>96169.8</v>
      </c>
    </row>
    <row r="9453" spans="1:64" x14ac:dyDescent="0.25">
      <c r="A9453" t="s">
        <v>4</v>
      </c>
      <c r="B9453" t="s">
        <v>260</v>
      </c>
      <c r="C9453" t="s">
        <v>17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K9453">
        <v>103195</v>
      </c>
      <c r="BL9453">
        <f t="shared" si="147"/>
        <v>78282.8</v>
      </c>
    </row>
    <row r="9454" spans="1:64" x14ac:dyDescent="0.25">
      <c r="A9454" t="s">
        <v>4</v>
      </c>
      <c r="B9454" t="s">
        <v>260</v>
      </c>
      <c r="C9454" t="s">
        <v>171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K9454">
        <v>634613</v>
      </c>
      <c r="BL9454">
        <f t="shared" si="147"/>
        <v>450364.4</v>
      </c>
    </row>
    <row r="9455" spans="1:64" x14ac:dyDescent="0.25">
      <c r="A9455" t="s">
        <v>4</v>
      </c>
      <c r="B9455" t="s">
        <v>260</v>
      </c>
      <c r="C9455" t="s">
        <v>172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K9455">
        <v>27843</v>
      </c>
      <c r="BL9455">
        <f t="shared" si="147"/>
        <v>21486.2</v>
      </c>
    </row>
    <row r="9456" spans="1:64" x14ac:dyDescent="0.25">
      <c r="A9456" t="s">
        <v>4</v>
      </c>
      <c r="B9456" t="s">
        <v>260</v>
      </c>
      <c r="C9456" t="s">
        <v>173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407</v>
      </c>
      <c r="BG9456">
        <v>128213</v>
      </c>
      <c r="BH9456">
        <v>161502</v>
      </c>
      <c r="BI9456">
        <v>193414</v>
      </c>
      <c r="BJ9456">
        <v>220837</v>
      </c>
      <c r="BK9456">
        <v>251461</v>
      </c>
      <c r="BL9456">
        <f t="shared" si="147"/>
        <v>191085.4</v>
      </c>
    </row>
    <row r="9457" spans="1:64" x14ac:dyDescent="0.25">
      <c r="A9457" t="s">
        <v>4</v>
      </c>
      <c r="B9457" t="s">
        <v>260</v>
      </c>
      <c r="C9457" t="s">
        <v>17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421</v>
      </c>
      <c r="BG9457">
        <v>426734</v>
      </c>
      <c r="BH9457">
        <v>570218</v>
      </c>
      <c r="BI9457">
        <v>776925</v>
      </c>
      <c r="BJ9457">
        <v>915105</v>
      </c>
      <c r="BK9457">
        <v>1017111</v>
      </c>
      <c r="BL9457">
        <f t="shared" si="147"/>
        <v>741218.6</v>
      </c>
    </row>
    <row r="9458" spans="1:64" x14ac:dyDescent="0.25">
      <c r="A9458" t="s">
        <v>4</v>
      </c>
      <c r="B9458" t="s">
        <v>260</v>
      </c>
      <c r="C9458" t="s">
        <v>175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858</v>
      </c>
      <c r="BG9458">
        <v>198833</v>
      </c>
      <c r="BH9458">
        <v>242506</v>
      </c>
      <c r="BI9458">
        <v>291183</v>
      </c>
      <c r="BJ9458">
        <v>339252</v>
      </c>
      <c r="BK9458">
        <v>382498</v>
      </c>
      <c r="BL9458">
        <f t="shared" si="147"/>
        <v>290854.40000000002</v>
      </c>
    </row>
    <row r="9459" spans="1:64" x14ac:dyDescent="0.25">
      <c r="A9459" t="s">
        <v>4</v>
      </c>
      <c r="B9459" t="s">
        <v>260</v>
      </c>
      <c r="C9459" t="s">
        <v>176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61</v>
      </c>
      <c r="BD9459">
        <v>26128027</v>
      </c>
      <c r="BE9459">
        <v>26615438</v>
      </c>
      <c r="BF9459">
        <v>26874457</v>
      </c>
      <c r="BG9459">
        <v>27244527</v>
      </c>
      <c r="BH9459">
        <v>27790997</v>
      </c>
      <c r="BI9459">
        <v>28020188</v>
      </c>
      <c r="BJ9459">
        <v>28468455</v>
      </c>
      <c r="BK9459">
        <v>28508605</v>
      </c>
      <c r="BL9459">
        <f t="shared" si="147"/>
        <v>28006554.399999999</v>
      </c>
    </row>
    <row r="9460" spans="1:64" x14ac:dyDescent="0.25">
      <c r="A9460" t="s">
        <v>4</v>
      </c>
      <c r="B9460" t="s">
        <v>260</v>
      </c>
      <c r="C9460" t="s">
        <v>177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2</v>
      </c>
      <c r="BE9460">
        <v>84.2</v>
      </c>
      <c r="BF9460">
        <v>84.4</v>
      </c>
      <c r="BG9460">
        <v>84.9</v>
      </c>
      <c r="BH9460">
        <v>86</v>
      </c>
      <c r="BI9460">
        <v>86.2</v>
      </c>
      <c r="BJ9460">
        <v>87.1</v>
      </c>
      <c r="BK9460">
        <v>86.8</v>
      </c>
      <c r="BL9460">
        <f t="shared" si="147"/>
        <v>86.200000000000017</v>
      </c>
    </row>
    <row r="9461" spans="1:64" x14ac:dyDescent="0.25">
      <c r="A9461" t="s">
        <v>4</v>
      </c>
      <c r="B9461" t="s">
        <v>260</v>
      </c>
      <c r="C9461" t="s">
        <v>17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0822</v>
      </c>
      <c r="BI9461">
        <v>17864726</v>
      </c>
      <c r="BJ9461">
        <v>18416647</v>
      </c>
      <c r="BK9461">
        <v>17981489</v>
      </c>
      <c r="BL9461">
        <f t="shared" si="147"/>
        <v>18072814.600000001</v>
      </c>
    </row>
    <row r="9462" spans="1:64" x14ac:dyDescent="0.25">
      <c r="A9462" t="s">
        <v>4</v>
      </c>
      <c r="B9462" t="s">
        <v>260</v>
      </c>
      <c r="C9462" t="s">
        <v>179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4.9</v>
      </c>
      <c r="BJ9462">
        <v>56.3</v>
      </c>
      <c r="BK9462">
        <v>54.8</v>
      </c>
      <c r="BL9462">
        <f t="shared" si="147"/>
        <v>55.64</v>
      </c>
    </row>
    <row r="9463" spans="1:64" x14ac:dyDescent="0.25">
      <c r="A9463" t="s">
        <v>4</v>
      </c>
      <c r="B9463" t="s">
        <v>260</v>
      </c>
      <c r="C9463" t="s">
        <v>180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69</v>
      </c>
      <c r="BJ9463">
        <v>38182669</v>
      </c>
      <c r="BK9463">
        <v>37021110</v>
      </c>
      <c r="BL9463">
        <f t="shared" si="147"/>
        <v>37620975.600000001</v>
      </c>
    </row>
    <row r="9464" spans="1:64" x14ac:dyDescent="0.25">
      <c r="A9464" t="s">
        <v>4</v>
      </c>
      <c r="B9464" t="s">
        <v>260</v>
      </c>
      <c r="C9464" t="s">
        <v>18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4101</v>
      </c>
      <c r="BC9464">
        <v>30981845</v>
      </c>
      <c r="BD9464">
        <v>31044404</v>
      </c>
      <c r="BE9464">
        <v>31589025</v>
      </c>
      <c r="BF9464">
        <v>31769869</v>
      </c>
      <c r="BG9464">
        <v>31422409</v>
      </c>
      <c r="BH9464">
        <v>31391460</v>
      </c>
      <c r="BI9464">
        <v>31856159</v>
      </c>
      <c r="BJ9464">
        <v>32790062</v>
      </c>
      <c r="BK9464">
        <v>32738770</v>
      </c>
      <c r="BL9464">
        <f t="shared" si="147"/>
        <v>32039772</v>
      </c>
    </row>
    <row r="9465" spans="1:64" x14ac:dyDescent="0.25">
      <c r="A9465" t="s">
        <v>4</v>
      </c>
      <c r="B9465" t="s">
        <v>260</v>
      </c>
      <c r="C9465" t="s">
        <v>182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99.9</v>
      </c>
      <c r="BF9465">
        <v>99.8</v>
      </c>
      <c r="BG9465">
        <v>98</v>
      </c>
      <c r="BH9465">
        <v>97.2</v>
      </c>
      <c r="BI9465">
        <v>98</v>
      </c>
      <c r="BJ9465">
        <v>100.3</v>
      </c>
      <c r="BK9465">
        <v>99.7</v>
      </c>
      <c r="BL9465">
        <f t="shared" si="147"/>
        <v>98.64</v>
      </c>
    </row>
    <row r="9466" spans="1:64" x14ac:dyDescent="0.25">
      <c r="A9466" t="s">
        <v>4</v>
      </c>
      <c r="B9466" t="s">
        <v>260</v>
      </c>
      <c r="C9466" t="s">
        <v>18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020</v>
      </c>
      <c r="BG9466">
        <v>20586481</v>
      </c>
      <c r="BH9466">
        <v>20157551</v>
      </c>
      <c r="BI9466">
        <v>19861350</v>
      </c>
      <c r="BJ9466">
        <v>21486405</v>
      </c>
      <c r="BK9466">
        <v>21037214</v>
      </c>
      <c r="BL9466">
        <f t="shared" si="147"/>
        <v>20625800.199999999</v>
      </c>
    </row>
    <row r="9467" spans="1:64" x14ac:dyDescent="0.25">
      <c r="A9467" t="s">
        <v>4</v>
      </c>
      <c r="B9467" t="s">
        <v>260</v>
      </c>
      <c r="C9467" t="s">
        <v>184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K9467">
        <v>64.099999999999994</v>
      </c>
      <c r="BL9467">
        <f t="shared" si="147"/>
        <v>63.5</v>
      </c>
    </row>
    <row r="9468" spans="1:64" x14ac:dyDescent="0.25">
      <c r="A9468" t="s">
        <v>4</v>
      </c>
      <c r="B9468" t="s">
        <v>260</v>
      </c>
      <c r="C9468" t="s">
        <v>18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2536</v>
      </c>
      <c r="BC9468">
        <v>96866635</v>
      </c>
      <c r="BD9468">
        <v>94363473</v>
      </c>
      <c r="BE9468">
        <v>97101305</v>
      </c>
      <c r="BF9468">
        <v>98270056</v>
      </c>
      <c r="BG9468">
        <v>97363821</v>
      </c>
      <c r="BH9468">
        <v>97330844</v>
      </c>
      <c r="BI9468">
        <v>97602434</v>
      </c>
      <c r="BJ9468">
        <v>101161574</v>
      </c>
      <c r="BK9468">
        <v>100266080</v>
      </c>
      <c r="BL9468">
        <f t="shared" si="147"/>
        <v>98744950.599999994</v>
      </c>
    </row>
    <row r="9469" spans="1:64" x14ac:dyDescent="0.25">
      <c r="A9469" t="s">
        <v>4</v>
      </c>
      <c r="B9469" t="s">
        <v>260</v>
      </c>
      <c r="C9469" t="s">
        <v>186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2</v>
      </c>
      <c r="BD9469">
        <v>5.83</v>
      </c>
      <c r="BE9469">
        <v>5.89</v>
      </c>
      <c r="BF9469">
        <v>5.81</v>
      </c>
      <c r="BG9469">
        <v>5.59</v>
      </c>
      <c r="BH9469">
        <v>5.49</v>
      </c>
      <c r="BI9469">
        <v>5.38</v>
      </c>
      <c r="BJ9469">
        <v>5.41</v>
      </c>
      <c r="BK9469">
        <v>5.25</v>
      </c>
      <c r="BL9469">
        <f t="shared" si="147"/>
        <v>5.4240000000000004</v>
      </c>
    </row>
    <row r="9470" spans="1:64" x14ac:dyDescent="0.25">
      <c r="A9470" t="s">
        <v>4</v>
      </c>
      <c r="B9470" t="s">
        <v>260</v>
      </c>
      <c r="C9470" t="s">
        <v>187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2</v>
      </c>
      <c r="BC9470">
        <v>310.89999999999998</v>
      </c>
      <c r="BD9470">
        <v>300.60000000000002</v>
      </c>
      <c r="BE9470">
        <v>307.2</v>
      </c>
      <c r="BF9470">
        <v>308.7</v>
      </c>
      <c r="BG9470">
        <v>303.60000000000002</v>
      </c>
      <c r="BH9470">
        <v>301.3</v>
      </c>
      <c r="BI9470">
        <v>300.2</v>
      </c>
      <c r="BJ9470">
        <v>309.5</v>
      </c>
      <c r="BK9470">
        <v>305.39999999999998</v>
      </c>
      <c r="BL9470">
        <f t="shared" si="147"/>
        <v>304</v>
      </c>
    </row>
    <row r="9471" spans="1:64" x14ac:dyDescent="0.25">
      <c r="A9471" t="s">
        <v>4</v>
      </c>
      <c r="B9471" t="s">
        <v>260</v>
      </c>
      <c r="C9471" t="s">
        <v>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2519</v>
      </c>
      <c r="BC9471">
        <v>96866637</v>
      </c>
      <c r="BD9471">
        <v>94363485</v>
      </c>
      <c r="BE9471">
        <v>97101309</v>
      </c>
      <c r="BF9471">
        <v>98270053</v>
      </c>
      <c r="BG9471">
        <v>97363806</v>
      </c>
      <c r="BH9471">
        <v>97330830</v>
      </c>
      <c r="BI9471">
        <v>97602424</v>
      </c>
      <c r="BJ9471">
        <v>101161570</v>
      </c>
      <c r="BK9471">
        <v>100266078</v>
      </c>
      <c r="BL9471">
        <f t="shared" si="147"/>
        <v>98744941.599999994</v>
      </c>
    </row>
    <row r="9472" spans="1:64" x14ac:dyDescent="0.25">
      <c r="A9472" t="s">
        <v>4</v>
      </c>
      <c r="B9472" t="s">
        <v>260</v>
      </c>
      <c r="C9472" t="s">
        <v>189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37</v>
      </c>
      <c r="BD9472">
        <v>26079164</v>
      </c>
      <c r="BE9472">
        <v>26564727</v>
      </c>
      <c r="BF9472">
        <v>26822998</v>
      </c>
      <c r="BG9472">
        <v>27194906</v>
      </c>
      <c r="BH9472">
        <v>27742498</v>
      </c>
      <c r="BI9472">
        <v>27971752</v>
      </c>
      <c r="BJ9472">
        <v>28419581</v>
      </c>
      <c r="BK9472">
        <v>28461319</v>
      </c>
      <c r="BL9472">
        <f t="shared" si="147"/>
        <v>27958011.199999999</v>
      </c>
    </row>
    <row r="9473" spans="1:64" x14ac:dyDescent="0.25">
      <c r="A9473" t="s">
        <v>4</v>
      </c>
      <c r="B9473" t="s">
        <v>260</v>
      </c>
      <c r="C9473" t="s">
        <v>190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242</v>
      </c>
      <c r="BJ9473">
        <v>9493136</v>
      </c>
      <c r="BK9473">
        <v>9442341</v>
      </c>
      <c r="BL9473">
        <f t="shared" si="147"/>
        <v>9198460.8000000007</v>
      </c>
    </row>
    <row r="9474" spans="1:64" x14ac:dyDescent="0.25">
      <c r="A9474" t="s">
        <v>4</v>
      </c>
      <c r="B9474" t="s">
        <v>260</v>
      </c>
      <c r="C9474" t="s">
        <v>191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28680</v>
      </c>
      <c r="BC9474">
        <v>23885863</v>
      </c>
      <c r="BD9474">
        <v>24120136</v>
      </c>
      <c r="BE9474">
        <v>24704344</v>
      </c>
      <c r="BF9474">
        <v>24837961</v>
      </c>
      <c r="BG9474">
        <v>24754168</v>
      </c>
      <c r="BH9474">
        <v>24848860</v>
      </c>
      <c r="BI9474">
        <v>25274901</v>
      </c>
      <c r="BJ9474">
        <v>26229826</v>
      </c>
      <c r="BK9474">
        <v>26336760</v>
      </c>
      <c r="BL9474">
        <f t="shared" si="147"/>
        <v>25488903</v>
      </c>
    </row>
    <row r="9475" spans="1:64" x14ac:dyDescent="0.25">
      <c r="A9475" t="s">
        <v>4</v>
      </c>
      <c r="B9475" t="s">
        <v>260</v>
      </c>
      <c r="C9475" t="s">
        <v>192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502</v>
      </c>
      <c r="BG9475">
        <v>11256503</v>
      </c>
      <c r="BH9475">
        <v>10848387</v>
      </c>
      <c r="BI9475">
        <v>10814450</v>
      </c>
      <c r="BJ9475">
        <v>12003897</v>
      </c>
      <c r="BK9475">
        <v>12008193</v>
      </c>
      <c r="BL9475">
        <f t="shared" ref="BL9475:BL9538" si="148">AVERAGE(BG9475:BK9475)</f>
        <v>11386286</v>
      </c>
    </row>
    <row r="9476" spans="1:64" x14ac:dyDescent="0.25">
      <c r="A9476" t="s">
        <v>4</v>
      </c>
      <c r="B9476" t="s">
        <v>260</v>
      </c>
      <c r="C9476" t="s">
        <v>193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86878</v>
      </c>
      <c r="BC9476">
        <v>70350503</v>
      </c>
      <c r="BD9476">
        <v>68818086</v>
      </c>
      <c r="BE9476">
        <v>71436497</v>
      </c>
      <c r="BF9476">
        <v>72467445</v>
      </c>
      <c r="BG9476">
        <v>72287801</v>
      </c>
      <c r="BH9476">
        <v>72425106</v>
      </c>
      <c r="BI9476">
        <v>73050345</v>
      </c>
      <c r="BJ9476">
        <v>76146440</v>
      </c>
      <c r="BK9476">
        <v>76248613</v>
      </c>
      <c r="BL9476">
        <f t="shared" si="148"/>
        <v>74031661</v>
      </c>
    </row>
    <row r="9477" spans="1:64" x14ac:dyDescent="0.25">
      <c r="A9477" t="s">
        <v>4</v>
      </c>
      <c r="B9477" t="s">
        <v>260</v>
      </c>
      <c r="C9477" t="s">
        <v>19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7</v>
      </c>
      <c r="BC9477">
        <v>311583</v>
      </c>
      <c r="BD9477">
        <v>313878</v>
      </c>
      <c r="BE9477">
        <v>316060</v>
      </c>
      <c r="BF9477">
        <v>318386</v>
      </c>
      <c r="BG9477">
        <v>320739</v>
      </c>
      <c r="BH9477">
        <v>323072</v>
      </c>
      <c r="BI9477">
        <v>325122</v>
      </c>
      <c r="BJ9477">
        <v>326838</v>
      </c>
      <c r="BK9477">
        <v>328330</v>
      </c>
      <c r="BL9477">
        <f t="shared" si="148"/>
        <v>324820.2</v>
      </c>
    </row>
    <row r="9478" spans="1:64" x14ac:dyDescent="0.25">
      <c r="A9478" t="s">
        <v>4</v>
      </c>
      <c r="B9478" t="s">
        <v>260</v>
      </c>
      <c r="C9478" t="s">
        <v>19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K9478">
        <v>135915</v>
      </c>
      <c r="BL9478">
        <f t="shared" si="148"/>
        <v>46786.400000000001</v>
      </c>
    </row>
    <row r="9479" spans="1:64" x14ac:dyDescent="0.25">
      <c r="A9479" t="s">
        <v>4</v>
      </c>
      <c r="B9479" t="s">
        <v>260</v>
      </c>
      <c r="C9479" t="s">
        <v>196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K9479">
        <v>0</v>
      </c>
      <c r="BL9479">
        <f t="shared" si="148"/>
        <v>0</v>
      </c>
    </row>
    <row r="9480" spans="1:64" x14ac:dyDescent="0.25">
      <c r="A9480" t="s">
        <v>4</v>
      </c>
      <c r="B9480" t="s">
        <v>260</v>
      </c>
      <c r="C9480" t="s">
        <v>197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K9480">
        <v>84299</v>
      </c>
      <c r="BL9480">
        <f t="shared" si="148"/>
        <v>83026</v>
      </c>
    </row>
    <row r="9481" spans="1:64" x14ac:dyDescent="0.25">
      <c r="A9481" t="s">
        <v>4</v>
      </c>
      <c r="B9481" t="s">
        <v>260</v>
      </c>
      <c r="C9481" t="s">
        <v>198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K9481">
        <v>200524</v>
      </c>
      <c r="BL9481">
        <f t="shared" si="148"/>
        <v>223835</v>
      </c>
    </row>
    <row r="9482" spans="1:64" x14ac:dyDescent="0.25">
      <c r="A9482" t="s">
        <v>4</v>
      </c>
      <c r="B9482" t="s">
        <v>260</v>
      </c>
      <c r="C9482" t="s">
        <v>19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2000</v>
      </c>
      <c r="BK9482">
        <v>1406983</v>
      </c>
      <c r="BL9482">
        <f t="shared" si="148"/>
        <v>1446194.2</v>
      </c>
    </row>
    <row r="9483" spans="1:64" x14ac:dyDescent="0.25">
      <c r="A9483" t="s">
        <v>4</v>
      </c>
      <c r="B9483" t="s">
        <v>260</v>
      </c>
      <c r="C9483" t="s">
        <v>200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4555</v>
      </c>
      <c r="BI9483">
        <v>429198</v>
      </c>
      <c r="BJ9483">
        <v>524353</v>
      </c>
      <c r="BK9483">
        <v>544381</v>
      </c>
      <c r="BL9483">
        <f t="shared" si="148"/>
        <v>491044.6</v>
      </c>
    </row>
    <row r="9484" spans="1:64" x14ac:dyDescent="0.25">
      <c r="A9484" t="s">
        <v>4</v>
      </c>
      <c r="B9484" t="s">
        <v>260</v>
      </c>
      <c r="C9484" t="s">
        <v>20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6478</v>
      </c>
      <c r="BI9484">
        <v>2184576</v>
      </c>
      <c r="BJ9484">
        <v>2261489</v>
      </c>
      <c r="BK9484">
        <v>2236187</v>
      </c>
      <c r="BL9484">
        <f t="shared" si="148"/>
        <v>2244099.7999999998</v>
      </c>
    </row>
    <row r="9485" spans="1:64" x14ac:dyDescent="0.25">
      <c r="A9485" t="s">
        <v>4</v>
      </c>
      <c r="B9485" t="s">
        <v>260</v>
      </c>
      <c r="C9485" t="s">
        <v>202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K9485">
        <v>39040</v>
      </c>
      <c r="BL9485">
        <f t="shared" si="148"/>
        <v>45726</v>
      </c>
    </row>
    <row r="9486" spans="1:64" x14ac:dyDescent="0.25">
      <c r="A9486" t="s">
        <v>4</v>
      </c>
      <c r="B9486" t="s">
        <v>260</v>
      </c>
      <c r="C9486" t="s">
        <v>203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K9486">
        <v>247613</v>
      </c>
      <c r="BL9486">
        <f t="shared" si="148"/>
        <v>272907</v>
      </c>
    </row>
    <row r="9487" spans="1:64" x14ac:dyDescent="0.25">
      <c r="A9487" t="s">
        <v>4</v>
      </c>
      <c r="B9487" t="s">
        <v>260</v>
      </c>
      <c r="C9487" t="s">
        <v>204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K9487">
        <v>155793</v>
      </c>
      <c r="BL9487">
        <f t="shared" si="148"/>
        <v>170695.2</v>
      </c>
    </row>
    <row r="9488" spans="1:64" x14ac:dyDescent="0.25">
      <c r="A9488" t="s">
        <v>4</v>
      </c>
      <c r="B9488" t="s">
        <v>260</v>
      </c>
      <c r="C9488" t="s">
        <v>205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K9488">
        <v>442447</v>
      </c>
      <c r="BL9488">
        <f t="shared" si="148"/>
        <v>489328.8</v>
      </c>
    </row>
    <row r="9489" spans="1:64" x14ac:dyDescent="0.25">
      <c r="A9489" t="s">
        <v>4</v>
      </c>
      <c r="B9489" t="s">
        <v>260</v>
      </c>
      <c r="C9489" t="s">
        <v>206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K9489">
        <v>123339</v>
      </c>
      <c r="BL9489">
        <f t="shared" si="148"/>
        <v>128752</v>
      </c>
    </row>
    <row r="9490" spans="1:64" x14ac:dyDescent="0.25">
      <c r="A9490" t="s">
        <v>4</v>
      </c>
      <c r="B9490" t="s">
        <v>260</v>
      </c>
      <c r="C9490" t="s">
        <v>207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K9490">
        <v>448137</v>
      </c>
      <c r="BL9490">
        <f t="shared" si="148"/>
        <v>496742.2</v>
      </c>
    </row>
    <row r="9491" spans="1:64" x14ac:dyDescent="0.25">
      <c r="A9491" t="s">
        <v>4</v>
      </c>
      <c r="B9491" t="s">
        <v>260</v>
      </c>
      <c r="C9491" t="s">
        <v>208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597402</v>
      </c>
      <c r="BK9491">
        <v>1562776</v>
      </c>
      <c r="BL9491">
        <f t="shared" si="148"/>
        <v>1616889.4</v>
      </c>
    </row>
    <row r="9492" spans="1:64" x14ac:dyDescent="0.25">
      <c r="A9492" t="s">
        <v>4</v>
      </c>
      <c r="B9492" t="s">
        <v>260</v>
      </c>
      <c r="C9492" t="s">
        <v>209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9696</v>
      </c>
      <c r="BI9492">
        <v>2679836</v>
      </c>
      <c r="BJ9492">
        <v>2748837</v>
      </c>
      <c r="BK9492">
        <v>2678634</v>
      </c>
      <c r="BL9492">
        <f t="shared" si="148"/>
        <v>2733428.6</v>
      </c>
    </row>
    <row r="9493" spans="1:64" x14ac:dyDescent="0.25">
      <c r="A9493" t="s">
        <v>4</v>
      </c>
      <c r="B9493" t="s">
        <v>260</v>
      </c>
      <c r="C9493" t="s">
        <v>210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4627</v>
      </c>
      <c r="BI9493">
        <v>2170295</v>
      </c>
      <c r="BJ9493">
        <v>2252752</v>
      </c>
      <c r="BK9493">
        <v>2230497</v>
      </c>
      <c r="BL9493">
        <f t="shared" si="148"/>
        <v>2236686.4</v>
      </c>
    </row>
    <row r="9494" spans="1:64" x14ac:dyDescent="0.25">
      <c r="A9494" t="s">
        <v>4</v>
      </c>
      <c r="B9494" t="s">
        <v>260</v>
      </c>
      <c r="C9494" t="s">
        <v>211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K9494">
        <v>10426</v>
      </c>
      <c r="BL9494">
        <f t="shared" si="148"/>
        <v>11642</v>
      </c>
    </row>
    <row r="9495" spans="1:64" x14ac:dyDescent="0.25">
      <c r="A9495" t="s">
        <v>4</v>
      </c>
      <c r="B9495" t="s">
        <v>260</v>
      </c>
      <c r="C9495" t="s">
        <v>21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K9495">
        <v>1592</v>
      </c>
      <c r="BL9495">
        <f t="shared" si="148"/>
        <v>1364.6</v>
      </c>
    </row>
    <row r="9496" spans="1:64" x14ac:dyDescent="0.25">
      <c r="A9496" t="s">
        <v>4</v>
      </c>
      <c r="B9496" t="s">
        <v>260</v>
      </c>
      <c r="C9496" t="s">
        <v>213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K9496">
        <v>2632354</v>
      </c>
      <c r="BL9496">
        <f t="shared" si="148"/>
        <v>2264493.6</v>
      </c>
    </row>
    <row r="9497" spans="1:64" x14ac:dyDescent="0.25">
      <c r="A9497" t="s">
        <v>4</v>
      </c>
      <c r="B9497" t="s">
        <v>260</v>
      </c>
      <c r="C9497" t="s">
        <v>214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K9497">
        <v>888</v>
      </c>
      <c r="BL9497">
        <f t="shared" si="148"/>
        <v>739.6</v>
      </c>
    </row>
    <row r="9498" spans="1:64" x14ac:dyDescent="0.25">
      <c r="A9498" t="s">
        <v>4</v>
      </c>
      <c r="B9498" t="s">
        <v>260</v>
      </c>
      <c r="C9498" t="s">
        <v>215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K9498">
        <v>2634834</v>
      </c>
      <c r="BL9498">
        <f t="shared" si="148"/>
        <v>2266598</v>
      </c>
    </row>
    <row r="9499" spans="1:64" x14ac:dyDescent="0.25">
      <c r="A9499" t="s">
        <v>4</v>
      </c>
      <c r="B9499" t="s">
        <v>260</v>
      </c>
      <c r="C9499" t="s">
        <v>2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K9499">
        <v>2480</v>
      </c>
      <c r="BL9499">
        <f t="shared" si="148"/>
        <v>2104.4</v>
      </c>
    </row>
    <row r="9500" spans="1:64" x14ac:dyDescent="0.25">
      <c r="A9500" t="s">
        <v>4</v>
      </c>
      <c r="B9500" t="s">
        <v>264</v>
      </c>
      <c r="C9500" t="s">
        <v>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K9500">
        <v>-13</v>
      </c>
      <c r="BL9500">
        <f t="shared" si="148"/>
        <v>-7.6</v>
      </c>
    </row>
    <row r="9501" spans="1:64" x14ac:dyDescent="0.25">
      <c r="A9501" t="s">
        <v>4</v>
      </c>
      <c r="B9501" t="s">
        <v>264</v>
      </c>
      <c r="C9501" t="s">
        <v>7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>
        <f t="shared" si="148"/>
        <v>7805.2</v>
      </c>
    </row>
    <row r="9502" spans="1:64" x14ac:dyDescent="0.25">
      <c r="A9502" t="s">
        <v>4</v>
      </c>
      <c r="B9502" t="s">
        <v>264</v>
      </c>
      <c r="C9502" t="s">
        <v>8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>
        <f t="shared" si="148"/>
        <v>7805.2</v>
      </c>
    </row>
    <row r="9503" spans="1:64" x14ac:dyDescent="0.25">
      <c r="A9503" t="s">
        <v>4</v>
      </c>
      <c r="B9503" t="s">
        <v>264</v>
      </c>
      <c r="C9503" t="s">
        <v>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>
        <f t="shared" si="148"/>
        <v>7805.2</v>
      </c>
    </row>
    <row r="9504" spans="1:64" x14ac:dyDescent="0.25">
      <c r="A9504" t="s">
        <v>4</v>
      </c>
      <c r="B9504" t="s">
        <v>264</v>
      </c>
      <c r="C9504" t="s">
        <v>10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K9504">
        <v>301</v>
      </c>
      <c r="BL9504">
        <f t="shared" si="148"/>
        <v>291.2</v>
      </c>
    </row>
    <row r="9505" spans="1:64" x14ac:dyDescent="0.25">
      <c r="A9505" t="s">
        <v>4</v>
      </c>
      <c r="B9505" t="s">
        <v>264</v>
      </c>
      <c r="C9505" t="s">
        <v>1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K9505">
        <v>301</v>
      </c>
      <c r="BL9505">
        <f t="shared" si="148"/>
        <v>291.2</v>
      </c>
    </row>
    <row r="9506" spans="1:64" x14ac:dyDescent="0.25">
      <c r="A9506" t="s">
        <v>4</v>
      </c>
      <c r="B9506" t="s">
        <v>264</v>
      </c>
      <c r="C9506" t="s">
        <v>12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K9506">
        <v>301</v>
      </c>
      <c r="BL9506">
        <f t="shared" si="148"/>
        <v>291.2</v>
      </c>
    </row>
    <row r="9507" spans="1:64" x14ac:dyDescent="0.25">
      <c r="A9507" t="s">
        <v>4</v>
      </c>
      <c r="B9507" t="s">
        <v>264</v>
      </c>
      <c r="C9507" t="s">
        <v>13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K9507">
        <v>1038</v>
      </c>
      <c r="BL9507">
        <f t="shared" si="148"/>
        <v>643</v>
      </c>
    </row>
    <row r="9508" spans="1:64" x14ac:dyDescent="0.25">
      <c r="A9508" t="s">
        <v>4</v>
      </c>
      <c r="B9508" t="s">
        <v>264</v>
      </c>
      <c r="C9508" t="s">
        <v>14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K9508">
        <v>0</v>
      </c>
      <c r="BL9508">
        <f t="shared" si="148"/>
        <v>0</v>
      </c>
    </row>
    <row r="9509" spans="1:64" x14ac:dyDescent="0.25">
      <c r="A9509" t="s">
        <v>4</v>
      </c>
      <c r="B9509" t="s">
        <v>264</v>
      </c>
      <c r="C9509" t="s">
        <v>15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K9509">
        <v>1038</v>
      </c>
      <c r="BL9509">
        <f t="shared" si="148"/>
        <v>643</v>
      </c>
    </row>
    <row r="9510" spans="1:64" x14ac:dyDescent="0.25">
      <c r="A9510" t="s">
        <v>4</v>
      </c>
      <c r="B9510" t="s">
        <v>264</v>
      </c>
      <c r="C9510" t="s">
        <v>16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K9510">
        <v>0</v>
      </c>
      <c r="BL9510">
        <f t="shared" si="148"/>
        <v>0</v>
      </c>
    </row>
    <row r="9511" spans="1:64" x14ac:dyDescent="0.25">
      <c r="A9511" t="s">
        <v>4</v>
      </c>
      <c r="B9511" t="s">
        <v>264</v>
      </c>
      <c r="C9511" t="s">
        <v>17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K9511">
        <v>11893</v>
      </c>
      <c r="BL9511">
        <f t="shared" si="148"/>
        <v>10926</v>
      </c>
    </row>
    <row r="9512" spans="1:64" x14ac:dyDescent="0.25">
      <c r="A9512" t="s">
        <v>4</v>
      </c>
      <c r="B9512" t="s">
        <v>264</v>
      </c>
      <c r="C9512" t="s">
        <v>18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56</v>
      </c>
      <c r="BI9512">
        <v>16042</v>
      </c>
      <c r="BJ9512">
        <v>16875</v>
      </c>
      <c r="BK9512">
        <v>17831</v>
      </c>
      <c r="BL9512">
        <f t="shared" si="148"/>
        <v>16460.599999999999</v>
      </c>
    </row>
    <row r="9513" spans="1:64" x14ac:dyDescent="0.25">
      <c r="A9513" t="s">
        <v>4</v>
      </c>
      <c r="B9513" t="s">
        <v>264</v>
      </c>
      <c r="C9513" t="s">
        <v>1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K9513">
        <v>0</v>
      </c>
      <c r="BL9513">
        <f t="shared" si="148"/>
        <v>0</v>
      </c>
    </row>
    <row r="9514" spans="1:64" x14ac:dyDescent="0.25">
      <c r="A9514" t="s">
        <v>4</v>
      </c>
      <c r="B9514" t="s">
        <v>264</v>
      </c>
      <c r="C9514" t="s">
        <v>2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K9514">
        <v>0</v>
      </c>
      <c r="BL9514">
        <f t="shared" si="148"/>
        <v>0</v>
      </c>
    </row>
    <row r="9515" spans="1:64" x14ac:dyDescent="0.25">
      <c r="A9515" t="s">
        <v>4</v>
      </c>
      <c r="B9515" t="s">
        <v>264</v>
      </c>
      <c r="C9515" t="s">
        <v>21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K9515">
        <v>0</v>
      </c>
      <c r="BL9515">
        <f t="shared" si="148"/>
        <v>0</v>
      </c>
    </row>
    <row r="9516" spans="1:64" x14ac:dyDescent="0.25">
      <c r="A9516" t="s">
        <v>4</v>
      </c>
      <c r="B9516" t="s">
        <v>264</v>
      </c>
      <c r="C9516" t="s">
        <v>22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K9516">
        <v>0</v>
      </c>
      <c r="BL9516">
        <f t="shared" si="148"/>
        <v>0</v>
      </c>
    </row>
    <row r="9517" spans="1:64" x14ac:dyDescent="0.25">
      <c r="A9517" t="s">
        <v>4</v>
      </c>
      <c r="B9517" t="s">
        <v>264</v>
      </c>
      <c r="C9517" t="s">
        <v>23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K9517">
        <v>0</v>
      </c>
      <c r="BL9517">
        <f t="shared" si="148"/>
        <v>0</v>
      </c>
    </row>
    <row r="9518" spans="1:64" x14ac:dyDescent="0.25">
      <c r="A9518" t="s">
        <v>4</v>
      </c>
      <c r="B9518" t="s">
        <v>264</v>
      </c>
      <c r="C9518" t="s">
        <v>24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K9518">
        <v>0</v>
      </c>
      <c r="BL9518">
        <f t="shared" si="148"/>
        <v>0</v>
      </c>
    </row>
    <row r="9519" spans="1:64" x14ac:dyDescent="0.25">
      <c r="A9519" t="s">
        <v>4</v>
      </c>
      <c r="B9519" t="s">
        <v>264</v>
      </c>
      <c r="C9519" t="s">
        <v>25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K9519">
        <v>258293</v>
      </c>
      <c r="BL9519">
        <f t="shared" si="148"/>
        <v>271443.40000000002</v>
      </c>
    </row>
    <row r="9520" spans="1:64" x14ac:dyDescent="0.25">
      <c r="A9520" t="s">
        <v>4</v>
      </c>
      <c r="B9520" t="s">
        <v>264</v>
      </c>
      <c r="C9520" t="s">
        <v>26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K9520">
        <v>8696</v>
      </c>
      <c r="BL9520">
        <f t="shared" si="148"/>
        <v>11352.6</v>
      </c>
    </row>
    <row r="9521" spans="1:64" x14ac:dyDescent="0.25">
      <c r="A9521" t="s">
        <v>4</v>
      </c>
      <c r="B9521" t="s">
        <v>264</v>
      </c>
      <c r="C9521" t="s">
        <v>27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K9521">
        <v>0</v>
      </c>
      <c r="BL9521">
        <f t="shared" si="148"/>
        <v>0</v>
      </c>
    </row>
    <row r="9522" spans="1:64" x14ac:dyDescent="0.25">
      <c r="A9522" t="s">
        <v>4</v>
      </c>
      <c r="B9522" t="s">
        <v>264</v>
      </c>
      <c r="C9522" t="s">
        <v>2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K9522">
        <v>8696</v>
      </c>
      <c r="BL9522">
        <f t="shared" si="148"/>
        <v>11352.6</v>
      </c>
    </row>
    <row r="9523" spans="1:64" x14ac:dyDescent="0.25">
      <c r="A9523" t="s">
        <v>4</v>
      </c>
      <c r="B9523" t="s">
        <v>264</v>
      </c>
      <c r="C9523" t="s">
        <v>29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f t="shared" si="148"/>
        <v>0</v>
      </c>
    </row>
    <row r="9524" spans="1:64" x14ac:dyDescent="0.25">
      <c r="A9524" t="s">
        <v>4</v>
      </c>
      <c r="B9524" t="s">
        <v>264</v>
      </c>
      <c r="C9524" t="s">
        <v>30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K9524">
        <v>266989</v>
      </c>
      <c r="BL9524">
        <f t="shared" si="148"/>
        <v>282796.2</v>
      </c>
    </row>
    <row r="9525" spans="1:64" x14ac:dyDescent="0.25">
      <c r="A9525" t="s">
        <v>4</v>
      </c>
      <c r="B9525" t="s">
        <v>264</v>
      </c>
      <c r="C9525" t="s">
        <v>31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K9525">
        <v>8696</v>
      </c>
      <c r="BL9525">
        <f t="shared" si="148"/>
        <v>11352.6</v>
      </c>
    </row>
    <row r="9526" spans="1:64" x14ac:dyDescent="0.25">
      <c r="A9526" t="s">
        <v>4</v>
      </c>
      <c r="B9526" t="s">
        <v>264</v>
      </c>
      <c r="C9526" t="s">
        <v>32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K9526">
        <v>0</v>
      </c>
      <c r="BL9526">
        <f t="shared" si="148"/>
        <v>0</v>
      </c>
    </row>
    <row r="9527" spans="1:64" x14ac:dyDescent="0.25">
      <c r="A9527" t="s">
        <v>4</v>
      </c>
      <c r="B9527" t="s">
        <v>264</v>
      </c>
      <c r="C9527" t="s">
        <v>3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K9527">
        <v>68579</v>
      </c>
      <c r="BL9527">
        <f t="shared" si="148"/>
        <v>67962</v>
      </c>
    </row>
    <row r="9528" spans="1:64" x14ac:dyDescent="0.25">
      <c r="A9528" t="s">
        <v>4</v>
      </c>
      <c r="B9528" t="s">
        <v>264</v>
      </c>
      <c r="C9528" t="s">
        <v>34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K9528">
        <v>2675</v>
      </c>
      <c r="BL9528">
        <f t="shared" si="148"/>
        <v>2617.6</v>
      </c>
    </row>
    <row r="9529" spans="1:64" x14ac:dyDescent="0.25">
      <c r="A9529" t="s">
        <v>4</v>
      </c>
      <c r="B9529" t="s">
        <v>264</v>
      </c>
      <c r="C9529" t="s">
        <v>35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K9529">
        <v>402</v>
      </c>
      <c r="BL9529">
        <f t="shared" si="148"/>
        <v>330.6</v>
      </c>
    </row>
    <row r="9530" spans="1:64" x14ac:dyDescent="0.25">
      <c r="A9530" t="s">
        <v>4</v>
      </c>
      <c r="B9530" t="s">
        <v>264</v>
      </c>
      <c r="C9530" t="s">
        <v>3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K9530">
        <v>14825</v>
      </c>
      <c r="BL9530">
        <f t="shared" si="148"/>
        <v>14554</v>
      </c>
    </row>
    <row r="9531" spans="1:64" x14ac:dyDescent="0.25">
      <c r="A9531" t="s">
        <v>4</v>
      </c>
      <c r="B9531" t="s">
        <v>264</v>
      </c>
      <c r="C9531" t="s">
        <v>37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K9531">
        <v>136</v>
      </c>
      <c r="BL9531">
        <f t="shared" si="148"/>
        <v>139.19999999999999</v>
      </c>
    </row>
    <row r="9532" spans="1:64" x14ac:dyDescent="0.25">
      <c r="A9532" t="s">
        <v>4</v>
      </c>
      <c r="B9532" t="s">
        <v>264</v>
      </c>
      <c r="C9532" t="s">
        <v>38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K9532">
        <v>86617</v>
      </c>
      <c r="BL9532">
        <f t="shared" si="148"/>
        <v>85604</v>
      </c>
    </row>
    <row r="9533" spans="1:64" x14ac:dyDescent="0.25">
      <c r="A9533" t="s">
        <v>4</v>
      </c>
      <c r="B9533" t="s">
        <v>264</v>
      </c>
      <c r="C9533" t="s">
        <v>39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K9533">
        <v>86214</v>
      </c>
      <c r="BL9533">
        <f t="shared" si="148"/>
        <v>85273</v>
      </c>
    </row>
    <row r="9534" spans="1:64" x14ac:dyDescent="0.25">
      <c r="A9534" t="s">
        <v>4</v>
      </c>
      <c r="B9534" t="s">
        <v>264</v>
      </c>
      <c r="C9534" t="s">
        <v>4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K9534">
        <v>85578</v>
      </c>
      <c r="BL9534">
        <f t="shared" si="148"/>
        <v>84960.4</v>
      </c>
    </row>
    <row r="9535" spans="1:64" x14ac:dyDescent="0.25">
      <c r="A9535" t="s">
        <v>4</v>
      </c>
      <c r="B9535" t="s">
        <v>264</v>
      </c>
      <c r="C9535" t="s">
        <v>41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>
        <f t="shared" si="148"/>
        <v>1.2</v>
      </c>
    </row>
    <row r="9536" spans="1:64" x14ac:dyDescent="0.25">
      <c r="A9536" t="s">
        <v>4</v>
      </c>
      <c r="B9536" t="s">
        <v>264</v>
      </c>
      <c r="C9536" t="s">
        <v>4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>
        <f t="shared" si="148"/>
        <v>51.2</v>
      </c>
    </row>
    <row r="9537" spans="1:64" x14ac:dyDescent="0.25">
      <c r="A9537" t="s">
        <v>4</v>
      </c>
      <c r="B9537" t="s">
        <v>264</v>
      </c>
      <c r="C9537" t="s">
        <v>43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6883</v>
      </c>
      <c r="BI9537">
        <v>-39687</v>
      </c>
      <c r="BJ9537">
        <v>-56343</v>
      </c>
      <c r="BK9537">
        <v>-55522</v>
      </c>
      <c r="BL9537">
        <f t="shared" si="148"/>
        <v>-57068</v>
      </c>
    </row>
    <row r="9538" spans="1:64" x14ac:dyDescent="0.25">
      <c r="A9538" t="s">
        <v>4</v>
      </c>
      <c r="B9538" t="s">
        <v>264</v>
      </c>
      <c r="C9538" t="s">
        <v>44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>
        <f t="shared" si="148"/>
        <v>50</v>
      </c>
    </row>
    <row r="9539" spans="1:64" x14ac:dyDescent="0.25">
      <c r="A9539" t="s">
        <v>4</v>
      </c>
      <c r="B9539" t="s">
        <v>264</v>
      </c>
      <c r="C9539" t="s">
        <v>45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K9539">
        <v>10536</v>
      </c>
      <c r="BL9539">
        <f t="shared" ref="BL9539:BL9602" si="149">AVERAGE(BG9539:BK9539)</f>
        <v>9979.6</v>
      </c>
    </row>
    <row r="9540" spans="1:64" x14ac:dyDescent="0.25">
      <c r="A9540" t="s">
        <v>4</v>
      </c>
      <c r="B9540" t="s">
        <v>264</v>
      </c>
      <c r="C9540" t="s">
        <v>46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K9540">
        <v>160</v>
      </c>
      <c r="BL9540">
        <f t="shared" si="149"/>
        <v>152.19999999999999</v>
      </c>
    </row>
    <row r="9541" spans="1:64" x14ac:dyDescent="0.25">
      <c r="A9541" t="s">
        <v>4</v>
      </c>
      <c r="B9541" t="s">
        <v>264</v>
      </c>
      <c r="C9541" t="s">
        <v>47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K9541">
        <v>159</v>
      </c>
      <c r="BL9541">
        <f t="shared" si="149"/>
        <v>151.19999999999999</v>
      </c>
    </row>
    <row r="9542" spans="1:64" x14ac:dyDescent="0.25">
      <c r="A9542" t="s">
        <v>4</v>
      </c>
      <c r="B9542" t="s">
        <v>264</v>
      </c>
      <c r="C9542" t="s">
        <v>4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K9542">
        <v>0</v>
      </c>
      <c r="BL9542">
        <f t="shared" si="149"/>
        <v>0</v>
      </c>
    </row>
    <row r="9543" spans="1:64" x14ac:dyDescent="0.25">
      <c r="A9543" t="s">
        <v>4</v>
      </c>
      <c r="B9543" t="s">
        <v>264</v>
      </c>
      <c r="C9543" t="s">
        <v>49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K9543">
        <v>10854</v>
      </c>
      <c r="BL9543">
        <f t="shared" si="149"/>
        <v>10282.799999999999</v>
      </c>
    </row>
    <row r="9544" spans="1:64" x14ac:dyDescent="0.25">
      <c r="A9544" t="s">
        <v>4</v>
      </c>
      <c r="B9544" t="s">
        <v>264</v>
      </c>
      <c r="C9544" t="s">
        <v>50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K9544">
        <v>0</v>
      </c>
      <c r="BL9544">
        <f t="shared" si="149"/>
        <v>0</v>
      </c>
    </row>
    <row r="9545" spans="1:64" x14ac:dyDescent="0.25">
      <c r="A9545" t="s">
        <v>4</v>
      </c>
      <c r="B9545" t="s">
        <v>264</v>
      </c>
      <c r="C9545" t="s">
        <v>5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K9545">
        <v>0</v>
      </c>
      <c r="BL9545">
        <f t="shared" si="149"/>
        <v>0</v>
      </c>
    </row>
    <row r="9546" spans="1:64" x14ac:dyDescent="0.25">
      <c r="A9546" t="s">
        <v>4</v>
      </c>
      <c r="B9546" t="s">
        <v>264</v>
      </c>
      <c r="C9546" t="s">
        <v>5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>
        <f t="shared" si="149"/>
        <v>185.2</v>
      </c>
    </row>
    <row r="9547" spans="1:64" x14ac:dyDescent="0.25">
      <c r="A9547" t="s">
        <v>4</v>
      </c>
      <c r="B9547" t="s">
        <v>264</v>
      </c>
      <c r="C9547" t="s">
        <v>53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>
        <f t="shared" si="149"/>
        <v>40168.400000000001</v>
      </c>
    </row>
    <row r="9548" spans="1:64" x14ac:dyDescent="0.25">
      <c r="A9548" t="s">
        <v>4</v>
      </c>
      <c r="B9548" t="s">
        <v>264</v>
      </c>
      <c r="C9548" t="s">
        <v>54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>
        <f t="shared" si="149"/>
        <v>31908.2</v>
      </c>
    </row>
    <row r="9549" spans="1:64" x14ac:dyDescent="0.25">
      <c r="A9549" t="s">
        <v>4</v>
      </c>
      <c r="B9549" t="s">
        <v>264</v>
      </c>
      <c r="C9549" t="s">
        <v>5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>
        <f t="shared" si="149"/>
        <v>32381.8</v>
      </c>
    </row>
    <row r="9550" spans="1:64" x14ac:dyDescent="0.25">
      <c r="A9550" t="s">
        <v>4</v>
      </c>
      <c r="B9550" t="s">
        <v>264</v>
      </c>
      <c r="C9550" t="s">
        <v>56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>
        <f t="shared" si="149"/>
        <v>104643.2</v>
      </c>
    </row>
    <row r="9551" spans="1:64" x14ac:dyDescent="0.25">
      <c r="A9551" t="s">
        <v>4</v>
      </c>
      <c r="B9551" t="s">
        <v>264</v>
      </c>
      <c r="C9551" t="s">
        <v>57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>
        <f t="shared" si="149"/>
        <v>104643.2</v>
      </c>
    </row>
    <row r="9552" spans="1:64" x14ac:dyDescent="0.25">
      <c r="A9552" t="s">
        <v>4</v>
      </c>
      <c r="B9552" t="s">
        <v>264</v>
      </c>
      <c r="C9552" t="s">
        <v>58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K9552">
        <v>0</v>
      </c>
      <c r="BL9552">
        <f t="shared" si="149"/>
        <v>0</v>
      </c>
    </row>
    <row r="9553" spans="1:64" x14ac:dyDescent="0.25">
      <c r="A9553" t="s">
        <v>4</v>
      </c>
      <c r="B9553" t="s">
        <v>264</v>
      </c>
      <c r="C9553" t="s">
        <v>59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K9553">
        <v>0</v>
      </c>
      <c r="BL9553">
        <f t="shared" si="149"/>
        <v>0</v>
      </c>
    </row>
    <row r="9554" spans="1:64" x14ac:dyDescent="0.25">
      <c r="A9554" t="s">
        <v>4</v>
      </c>
      <c r="B9554" t="s">
        <v>264</v>
      </c>
      <c r="C9554" t="s">
        <v>60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5</v>
      </c>
      <c r="BC9554">
        <v>854856</v>
      </c>
      <c r="BD9554">
        <v>825439</v>
      </c>
      <c r="BE9554">
        <v>887731</v>
      </c>
      <c r="BF9554">
        <v>871822</v>
      </c>
      <c r="BG9554">
        <v>851884</v>
      </c>
      <c r="BH9554">
        <v>807567</v>
      </c>
      <c r="BI9554">
        <v>803613</v>
      </c>
      <c r="BJ9554">
        <v>840048</v>
      </c>
      <c r="BK9554">
        <v>850051</v>
      </c>
      <c r="BL9554">
        <f t="shared" si="149"/>
        <v>830632.6</v>
      </c>
    </row>
    <row r="9555" spans="1:64" x14ac:dyDescent="0.25">
      <c r="A9555" t="s">
        <v>4</v>
      </c>
      <c r="B9555" t="s">
        <v>264</v>
      </c>
      <c r="C9555" t="s">
        <v>61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K9555">
        <v>0</v>
      </c>
      <c r="BL9555">
        <f t="shared" si="149"/>
        <v>0</v>
      </c>
    </row>
    <row r="9556" spans="1:64" x14ac:dyDescent="0.25">
      <c r="A9556" t="s">
        <v>4</v>
      </c>
      <c r="B9556" t="s">
        <v>264</v>
      </c>
      <c r="C9556" t="s">
        <v>62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K9556">
        <v>0</v>
      </c>
      <c r="BL9556">
        <f t="shared" si="149"/>
        <v>0</v>
      </c>
    </row>
    <row r="9557" spans="1:64" x14ac:dyDescent="0.25">
      <c r="A9557" t="s">
        <v>4</v>
      </c>
      <c r="B9557" t="s">
        <v>264</v>
      </c>
      <c r="C9557" t="s">
        <v>6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K9557">
        <v>0</v>
      </c>
      <c r="BL9557">
        <f t="shared" si="149"/>
        <v>0</v>
      </c>
    </row>
    <row r="9558" spans="1:64" x14ac:dyDescent="0.25">
      <c r="A9558" t="s">
        <v>4</v>
      </c>
      <c r="B9558" t="s">
        <v>264</v>
      </c>
      <c r="C9558" t="s">
        <v>64</v>
      </c>
      <c r="AO9558">
        <v>80662</v>
      </c>
      <c r="AP9558">
        <v>85714</v>
      </c>
      <c r="AQ9558">
        <v>89292</v>
      </c>
      <c r="AR9558">
        <v>92627</v>
      </c>
      <c r="AS9558">
        <v>94103</v>
      </c>
      <c r="AT9558">
        <v>95899</v>
      </c>
      <c r="AU9558">
        <v>97640</v>
      </c>
      <c r="AV9558">
        <v>102827</v>
      </c>
      <c r="AW9558">
        <v>109278</v>
      </c>
      <c r="AX9558">
        <v>118621</v>
      </c>
      <c r="AY9558">
        <v>124509</v>
      </c>
      <c r="AZ9558">
        <v>123382</v>
      </c>
      <c r="BA9558">
        <v>120998</v>
      </c>
      <c r="BB9558">
        <v>123476</v>
      </c>
      <c r="BC9558">
        <v>127217</v>
      </c>
      <c r="BD9558">
        <v>128764</v>
      </c>
      <c r="BE9558">
        <v>132169</v>
      </c>
      <c r="BF9558">
        <v>136325</v>
      </c>
      <c r="BG9558">
        <v>141602</v>
      </c>
      <c r="BH9558">
        <v>147556</v>
      </c>
      <c r="BI9558">
        <v>153986</v>
      </c>
      <c r="BJ9558">
        <v>162574</v>
      </c>
      <c r="BK9558">
        <v>168793</v>
      </c>
      <c r="BL9558">
        <f t="shared" si="149"/>
        <v>154902.20000000001</v>
      </c>
    </row>
    <row r="9559" spans="1:64" x14ac:dyDescent="0.25">
      <c r="A9559" t="s">
        <v>4</v>
      </c>
      <c r="B9559" t="s">
        <v>264</v>
      </c>
      <c r="C9559" t="s">
        <v>65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K9559">
        <v>356</v>
      </c>
      <c r="BL9559">
        <f t="shared" si="149"/>
        <v>356</v>
      </c>
    </row>
    <row r="9560" spans="1:64" x14ac:dyDescent="0.25">
      <c r="A9560" t="s">
        <v>4</v>
      </c>
      <c r="B9560" t="s">
        <v>264</v>
      </c>
      <c r="C9560" t="s">
        <v>6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K9560">
        <v>2763</v>
      </c>
      <c r="BL9560">
        <f t="shared" si="149"/>
        <v>3946.6</v>
      </c>
    </row>
    <row r="9561" spans="1:64" x14ac:dyDescent="0.25">
      <c r="A9561" t="s">
        <v>4</v>
      </c>
      <c r="B9561" t="s">
        <v>264</v>
      </c>
      <c r="C9561" t="s">
        <v>67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K9561">
        <v>357</v>
      </c>
      <c r="BL9561">
        <f t="shared" si="149"/>
        <v>357</v>
      </c>
    </row>
    <row r="9562" spans="1:64" x14ac:dyDescent="0.25">
      <c r="A9562" t="s">
        <v>4</v>
      </c>
      <c r="B9562" t="s">
        <v>264</v>
      </c>
      <c r="C9562" t="s">
        <v>68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K9562">
        <v>96</v>
      </c>
      <c r="BL9562">
        <f t="shared" si="149"/>
        <v>96</v>
      </c>
    </row>
    <row r="9563" spans="1:64" x14ac:dyDescent="0.25">
      <c r="A9563" t="s">
        <v>4</v>
      </c>
      <c r="B9563" t="s">
        <v>264</v>
      </c>
      <c r="C9563" t="s">
        <v>69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K9563">
        <v>3572</v>
      </c>
      <c r="BL9563">
        <f t="shared" si="149"/>
        <v>4755</v>
      </c>
    </row>
    <row r="9564" spans="1:64" x14ac:dyDescent="0.25">
      <c r="A9564" t="s">
        <v>4</v>
      </c>
      <c r="B9564" t="s">
        <v>264</v>
      </c>
      <c r="C9564" t="s">
        <v>7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K9564">
        <v>808</v>
      </c>
      <c r="BL9564">
        <f t="shared" si="149"/>
        <v>808</v>
      </c>
    </row>
    <row r="9565" spans="1:64" x14ac:dyDescent="0.25">
      <c r="A9565" t="s">
        <v>4</v>
      </c>
      <c r="B9565" t="s">
        <v>264</v>
      </c>
      <c r="C9565" t="s">
        <v>71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90</v>
      </c>
      <c r="BD9565">
        <v>92</v>
      </c>
      <c r="BE9565">
        <v>107</v>
      </c>
      <c r="BF9565">
        <v>89</v>
      </c>
      <c r="BG9565">
        <v>67</v>
      </c>
      <c r="BH9565">
        <v>107</v>
      </c>
      <c r="BI9565">
        <v>19</v>
      </c>
      <c r="BJ9565">
        <v>10</v>
      </c>
      <c r="BK9565">
        <v>25</v>
      </c>
      <c r="BL9565">
        <f t="shared" si="149"/>
        <v>45.6</v>
      </c>
    </row>
    <row r="9566" spans="1:64" x14ac:dyDescent="0.25">
      <c r="A9566" t="s">
        <v>4</v>
      </c>
      <c r="B9566" t="s">
        <v>264</v>
      </c>
      <c r="C9566" t="s">
        <v>72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K9566">
        <v>1631</v>
      </c>
      <c r="BL9566">
        <f t="shared" si="149"/>
        <v>1475.8</v>
      </c>
    </row>
    <row r="9567" spans="1:64" x14ac:dyDescent="0.25">
      <c r="A9567" t="s">
        <v>4</v>
      </c>
      <c r="B9567" t="s">
        <v>264</v>
      </c>
      <c r="C9567" t="s">
        <v>73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4</v>
      </c>
      <c r="BF9567">
        <v>1119</v>
      </c>
      <c r="BG9567">
        <v>721</v>
      </c>
      <c r="BH9567">
        <v>1376</v>
      </c>
      <c r="BI9567">
        <v>855</v>
      </c>
      <c r="BJ9567">
        <v>986</v>
      </c>
      <c r="BK9567">
        <v>1082</v>
      </c>
      <c r="BL9567">
        <f t="shared" si="149"/>
        <v>1004</v>
      </c>
    </row>
    <row r="9568" spans="1:64" x14ac:dyDescent="0.25">
      <c r="A9568" t="s">
        <v>4</v>
      </c>
      <c r="B9568" t="s">
        <v>264</v>
      </c>
      <c r="C9568" t="s">
        <v>74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K9568">
        <v>3054</v>
      </c>
      <c r="BL9568">
        <f t="shared" si="149"/>
        <v>2224.6</v>
      </c>
    </row>
    <row r="9569" spans="1:64" x14ac:dyDescent="0.25">
      <c r="A9569" t="s">
        <v>4</v>
      </c>
      <c r="B9569" t="s">
        <v>264</v>
      </c>
      <c r="C9569" t="s">
        <v>75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K9569">
        <v>5792</v>
      </c>
      <c r="BL9569">
        <f t="shared" si="149"/>
        <v>4750.3999999999996</v>
      </c>
    </row>
    <row r="9570" spans="1:64" x14ac:dyDescent="0.25">
      <c r="A9570" t="s">
        <v>4</v>
      </c>
      <c r="B9570" t="s">
        <v>264</v>
      </c>
      <c r="C9570" t="s">
        <v>76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K9570">
        <v>5792</v>
      </c>
      <c r="BL9570">
        <f t="shared" si="149"/>
        <v>4750.3999999999996</v>
      </c>
    </row>
    <row r="9571" spans="1:64" x14ac:dyDescent="0.25">
      <c r="A9571" t="s">
        <v>4</v>
      </c>
      <c r="B9571" t="s">
        <v>264</v>
      </c>
      <c r="C9571" t="s">
        <v>77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K9571">
        <v>0</v>
      </c>
      <c r="BL9571">
        <f t="shared" si="149"/>
        <v>0</v>
      </c>
    </row>
    <row r="9572" spans="1:64" x14ac:dyDescent="0.25">
      <c r="A9572" t="s">
        <v>4</v>
      </c>
      <c r="B9572" t="s">
        <v>264</v>
      </c>
      <c r="C9572" t="s">
        <v>78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K9572">
        <v>7793</v>
      </c>
      <c r="BL9572">
        <f t="shared" si="149"/>
        <v>8465.6</v>
      </c>
    </row>
    <row r="9573" spans="1:64" x14ac:dyDescent="0.25">
      <c r="A9573" t="s">
        <v>4</v>
      </c>
      <c r="B9573" t="s">
        <v>264</v>
      </c>
      <c r="C9573" t="s">
        <v>79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f t="shared" si="149"/>
        <v>0</v>
      </c>
    </row>
    <row r="9574" spans="1:64" x14ac:dyDescent="0.25">
      <c r="A9574" t="s">
        <v>4</v>
      </c>
      <c r="B9574" t="s">
        <v>264</v>
      </c>
      <c r="C9574" t="s">
        <v>80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K9574">
        <v>7793</v>
      </c>
      <c r="BL9574">
        <f t="shared" si="149"/>
        <v>8465.6</v>
      </c>
    </row>
    <row r="9575" spans="1:64" x14ac:dyDescent="0.25">
      <c r="A9575" t="s">
        <v>4</v>
      </c>
      <c r="B9575" t="s">
        <v>264</v>
      </c>
      <c r="C9575" t="s">
        <v>81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K9575">
        <v>0</v>
      </c>
      <c r="BL9575">
        <f t="shared" si="149"/>
        <v>0</v>
      </c>
    </row>
    <row r="9576" spans="1:64" x14ac:dyDescent="0.25">
      <c r="A9576" t="s">
        <v>4</v>
      </c>
      <c r="B9576" t="s">
        <v>264</v>
      </c>
      <c r="C9576" t="s">
        <v>8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K9576">
        <v>0</v>
      </c>
      <c r="BL9576">
        <f t="shared" si="149"/>
        <v>0</v>
      </c>
    </row>
    <row r="9577" spans="1:64" x14ac:dyDescent="0.25">
      <c r="A9577" t="s">
        <v>4</v>
      </c>
      <c r="B9577" t="s">
        <v>264</v>
      </c>
      <c r="C9577" t="s">
        <v>8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K9577">
        <v>0</v>
      </c>
      <c r="BL9577">
        <f t="shared" si="149"/>
        <v>0</v>
      </c>
    </row>
    <row r="9578" spans="1:64" x14ac:dyDescent="0.25">
      <c r="A9578" t="s">
        <v>4</v>
      </c>
      <c r="B9578" t="s">
        <v>264</v>
      </c>
      <c r="C9578" t="s">
        <v>84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K9578">
        <v>0</v>
      </c>
      <c r="BL9578">
        <f t="shared" si="149"/>
        <v>0</v>
      </c>
    </row>
    <row r="9579" spans="1:64" x14ac:dyDescent="0.25">
      <c r="A9579" t="s">
        <v>4</v>
      </c>
      <c r="B9579" t="s">
        <v>264</v>
      </c>
      <c r="C9579" t="s">
        <v>85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K9579">
        <v>0</v>
      </c>
      <c r="BL9579">
        <f t="shared" si="149"/>
        <v>0</v>
      </c>
    </row>
    <row r="9580" spans="1:64" x14ac:dyDescent="0.25">
      <c r="A9580" t="s">
        <v>4</v>
      </c>
      <c r="B9580" t="s">
        <v>264</v>
      </c>
      <c r="C9580" t="s">
        <v>86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>
        <f t="shared" si="149"/>
        <v>38915.4</v>
      </c>
    </row>
    <row r="9581" spans="1:64" x14ac:dyDescent="0.25">
      <c r="A9581" t="s">
        <v>4</v>
      </c>
      <c r="B9581" t="s">
        <v>264</v>
      </c>
      <c r="C9581" t="s">
        <v>87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>
        <f t="shared" si="149"/>
        <v>38915.4</v>
      </c>
    </row>
    <row r="9582" spans="1:64" x14ac:dyDescent="0.25">
      <c r="A9582" t="s">
        <v>4</v>
      </c>
      <c r="B9582" t="s">
        <v>264</v>
      </c>
      <c r="C9582" t="s">
        <v>8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>
        <f t="shared" si="149"/>
        <v>38915.4</v>
      </c>
    </row>
    <row r="9583" spans="1:64" x14ac:dyDescent="0.25">
      <c r="A9583" t="s">
        <v>4</v>
      </c>
      <c r="B9583" t="s">
        <v>264</v>
      </c>
      <c r="C9583" t="s">
        <v>89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K9583">
        <v>2</v>
      </c>
      <c r="BL9583">
        <f t="shared" si="149"/>
        <v>2.6</v>
      </c>
    </row>
    <row r="9584" spans="1:64" x14ac:dyDescent="0.25">
      <c r="A9584" t="s">
        <v>4</v>
      </c>
      <c r="B9584" t="s">
        <v>264</v>
      </c>
      <c r="C9584" t="s">
        <v>9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K9584">
        <v>1</v>
      </c>
      <c r="BL9584">
        <f t="shared" si="149"/>
        <v>1</v>
      </c>
    </row>
    <row r="9585" spans="1:64" x14ac:dyDescent="0.25">
      <c r="A9585" t="s">
        <v>4</v>
      </c>
      <c r="B9585" t="s">
        <v>264</v>
      </c>
      <c r="C9585" t="s">
        <v>91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K9585">
        <v>1</v>
      </c>
      <c r="BL9585">
        <f t="shared" si="149"/>
        <v>1.4</v>
      </c>
    </row>
    <row r="9586" spans="1:64" x14ac:dyDescent="0.25">
      <c r="A9586" t="s">
        <v>4</v>
      </c>
      <c r="B9586" t="s">
        <v>264</v>
      </c>
      <c r="C9586" t="s">
        <v>92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K9586">
        <v>3</v>
      </c>
      <c r="BL9586">
        <f t="shared" si="149"/>
        <v>5</v>
      </c>
    </row>
    <row r="9587" spans="1:64" x14ac:dyDescent="0.25">
      <c r="A9587" t="s">
        <v>4</v>
      </c>
      <c r="B9587" t="s">
        <v>264</v>
      </c>
      <c r="C9587" t="s">
        <v>9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K9587">
        <v>3</v>
      </c>
      <c r="BL9587">
        <f t="shared" si="149"/>
        <v>5</v>
      </c>
    </row>
    <row r="9588" spans="1:64" x14ac:dyDescent="0.25">
      <c r="A9588" t="s">
        <v>4</v>
      </c>
      <c r="B9588" t="s">
        <v>264</v>
      </c>
      <c r="C9588" t="s">
        <v>94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K9588">
        <v>341</v>
      </c>
      <c r="BL9588">
        <f t="shared" si="149"/>
        <v>360.8</v>
      </c>
    </row>
    <row r="9589" spans="1:64" x14ac:dyDescent="0.25">
      <c r="A9589" t="s">
        <v>4</v>
      </c>
      <c r="B9589" t="s">
        <v>264</v>
      </c>
      <c r="C9589" t="s">
        <v>95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939</v>
      </c>
      <c r="BI9589">
        <v>79850</v>
      </c>
      <c r="BJ9589">
        <v>79639</v>
      </c>
      <c r="BK9589">
        <v>78163</v>
      </c>
      <c r="BL9589">
        <f t="shared" si="149"/>
        <v>78280.399999999994</v>
      </c>
    </row>
    <row r="9590" spans="1:64" x14ac:dyDescent="0.25">
      <c r="A9590" t="s">
        <v>4</v>
      </c>
      <c r="B9590" t="s">
        <v>264</v>
      </c>
      <c r="C9590" t="s">
        <v>96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322</v>
      </c>
      <c r="BI9590">
        <v>63144</v>
      </c>
      <c r="BJ9590">
        <v>61903</v>
      </c>
      <c r="BK9590">
        <v>62547</v>
      </c>
      <c r="BL9590">
        <f t="shared" si="149"/>
        <v>62184.800000000003</v>
      </c>
    </row>
    <row r="9591" spans="1:64" x14ac:dyDescent="0.25">
      <c r="A9591" t="s">
        <v>4</v>
      </c>
      <c r="B9591" t="s">
        <v>264</v>
      </c>
      <c r="C9591" t="s">
        <v>97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528</v>
      </c>
      <c r="BI9591">
        <v>64693</v>
      </c>
      <c r="BJ9591">
        <v>64024</v>
      </c>
      <c r="BK9591">
        <v>64185</v>
      </c>
      <c r="BL9591">
        <f t="shared" si="149"/>
        <v>63102</v>
      </c>
    </row>
    <row r="9592" spans="1:64" x14ac:dyDescent="0.25">
      <c r="A9592" t="s">
        <v>4</v>
      </c>
      <c r="B9592" t="s">
        <v>264</v>
      </c>
      <c r="C9592" t="s">
        <v>9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8161</v>
      </c>
      <c r="BI9592">
        <v>208069</v>
      </c>
      <c r="BJ9592">
        <v>205906</v>
      </c>
      <c r="BK9592">
        <v>205236</v>
      </c>
      <c r="BL9592">
        <f t="shared" si="149"/>
        <v>203928.8</v>
      </c>
    </row>
    <row r="9593" spans="1:64" x14ac:dyDescent="0.25">
      <c r="A9593" t="s">
        <v>4</v>
      </c>
      <c r="B9593" t="s">
        <v>264</v>
      </c>
      <c r="C9593" t="s">
        <v>99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8161</v>
      </c>
      <c r="BI9593">
        <v>208069</v>
      </c>
      <c r="BJ9593">
        <v>205906</v>
      </c>
      <c r="BK9593">
        <v>205236</v>
      </c>
      <c r="BL9593">
        <f t="shared" si="149"/>
        <v>203928.8</v>
      </c>
    </row>
    <row r="9594" spans="1:64" x14ac:dyDescent="0.25">
      <c r="A9594" t="s">
        <v>4</v>
      </c>
      <c r="B9594" t="s">
        <v>264</v>
      </c>
      <c r="C9594" t="s">
        <v>10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4</v>
      </c>
      <c r="BG9594">
        <v>1495</v>
      </c>
      <c r="BH9594">
        <v>1417</v>
      </c>
      <c r="BI9594">
        <v>1329</v>
      </c>
      <c r="BJ9594">
        <v>1274</v>
      </c>
      <c r="BK9594">
        <v>1215</v>
      </c>
      <c r="BL9594">
        <f t="shared" si="149"/>
        <v>1346</v>
      </c>
    </row>
    <row r="9595" spans="1:64" x14ac:dyDescent="0.25">
      <c r="A9595" t="s">
        <v>4</v>
      </c>
      <c r="B9595" t="s">
        <v>264</v>
      </c>
      <c r="C9595" t="s">
        <v>101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9</v>
      </c>
      <c r="BC9595">
        <v>1734</v>
      </c>
      <c r="BD9595">
        <v>1316</v>
      </c>
      <c r="BE9595">
        <v>1354</v>
      </c>
      <c r="BF9595">
        <v>1408</v>
      </c>
      <c r="BG9595">
        <v>1385</v>
      </c>
      <c r="BH9595">
        <v>1297</v>
      </c>
      <c r="BI9595">
        <v>1207</v>
      </c>
      <c r="BJ9595">
        <v>1144</v>
      </c>
      <c r="BK9595">
        <v>1093</v>
      </c>
      <c r="BL9595">
        <f t="shared" si="149"/>
        <v>1225.2</v>
      </c>
    </row>
    <row r="9596" spans="1:64" x14ac:dyDescent="0.25">
      <c r="A9596" t="s">
        <v>4</v>
      </c>
      <c r="B9596" t="s">
        <v>264</v>
      </c>
      <c r="C9596" t="s">
        <v>102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9</v>
      </c>
      <c r="BC9596">
        <v>3173</v>
      </c>
      <c r="BD9596">
        <v>2597</v>
      </c>
      <c r="BE9596">
        <v>2703</v>
      </c>
      <c r="BF9596">
        <v>2753</v>
      </c>
      <c r="BG9596">
        <v>2880</v>
      </c>
      <c r="BH9596">
        <v>2713</v>
      </c>
      <c r="BI9596">
        <v>2537</v>
      </c>
      <c r="BJ9596">
        <v>2418</v>
      </c>
      <c r="BK9596">
        <v>2309</v>
      </c>
      <c r="BL9596">
        <f t="shared" si="149"/>
        <v>2571.4</v>
      </c>
    </row>
    <row r="9597" spans="1:64" x14ac:dyDescent="0.25">
      <c r="A9597" t="s">
        <v>4</v>
      </c>
      <c r="B9597" t="s">
        <v>264</v>
      </c>
      <c r="C9597" t="s">
        <v>10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9</v>
      </c>
      <c r="BC9597">
        <v>3173</v>
      </c>
      <c r="BD9597">
        <v>2597</v>
      </c>
      <c r="BE9597">
        <v>2703</v>
      </c>
      <c r="BF9597">
        <v>2753</v>
      </c>
      <c r="BG9597">
        <v>2880</v>
      </c>
      <c r="BH9597">
        <v>2713</v>
      </c>
      <c r="BI9597">
        <v>2537</v>
      </c>
      <c r="BJ9597">
        <v>2418</v>
      </c>
      <c r="BK9597">
        <v>2309</v>
      </c>
      <c r="BL9597">
        <f t="shared" si="149"/>
        <v>2571.4</v>
      </c>
    </row>
    <row r="9598" spans="1:64" x14ac:dyDescent="0.25">
      <c r="A9598" t="s">
        <v>4</v>
      </c>
      <c r="B9598" t="s">
        <v>264</v>
      </c>
      <c r="C9598" t="s">
        <v>104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K9598">
        <v>0</v>
      </c>
      <c r="BL9598">
        <f t="shared" si="149"/>
        <v>0</v>
      </c>
    </row>
    <row r="9599" spans="1:64" x14ac:dyDescent="0.25">
      <c r="A9599" t="s">
        <v>4</v>
      </c>
      <c r="B9599" t="s">
        <v>264</v>
      </c>
      <c r="C9599" t="s">
        <v>1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K9599">
        <v>145478</v>
      </c>
      <c r="BL9599">
        <f t="shared" si="149"/>
        <v>140747.6</v>
      </c>
    </row>
    <row r="9600" spans="1:64" x14ac:dyDescent="0.25">
      <c r="A9600" t="s">
        <v>4</v>
      </c>
      <c r="B9600" t="s">
        <v>264</v>
      </c>
      <c r="C9600" t="s">
        <v>106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K9600">
        <v>2208</v>
      </c>
      <c r="BL9600">
        <f t="shared" si="149"/>
        <v>2145.1999999999998</v>
      </c>
    </row>
    <row r="9601" spans="1:64" x14ac:dyDescent="0.25">
      <c r="A9601" t="s">
        <v>4</v>
      </c>
      <c r="B9601" t="s">
        <v>264</v>
      </c>
      <c r="C9601" t="s">
        <v>10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K9601">
        <v>2190</v>
      </c>
      <c r="BL9601">
        <f t="shared" si="149"/>
        <v>2133.4</v>
      </c>
    </row>
    <row r="9602" spans="1:64" x14ac:dyDescent="0.25">
      <c r="A9602" t="s">
        <v>4</v>
      </c>
      <c r="B9602" t="s">
        <v>264</v>
      </c>
      <c r="C9602" t="s">
        <v>108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K9602">
        <v>149876</v>
      </c>
      <c r="BL9602">
        <f t="shared" si="149"/>
        <v>145026.4</v>
      </c>
    </row>
    <row r="9603" spans="1:64" x14ac:dyDescent="0.25">
      <c r="A9603" t="s">
        <v>4</v>
      </c>
      <c r="B9603" t="s">
        <v>264</v>
      </c>
      <c r="C9603" t="s">
        <v>109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